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8326353804325534E-5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97167364619566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4326887000000002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1299470999999999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3477625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8328818000000003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5021625000000003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106805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911595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810685999999999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1365113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1669434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1631021999999997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0958638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0535848999999999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0325601000000003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0272741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59411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164566999999997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853102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172062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6611389000000001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6360862000000001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6222722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6248811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774098999999997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5687797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489686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465241000000000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459339000000000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47647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439436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4506156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941547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98827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3193180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7455465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40217294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45273223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6364592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46141864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46854594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845823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9883698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50908247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51710069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5277916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5375916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5427144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5578599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57345091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955010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61621473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640714829999999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65920126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8904683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720896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75118799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77836084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8097655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84206109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87970215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9157841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9594388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00000000000000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0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0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0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0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00000000000000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00000000000000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00000000000000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00000000000000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00000000000000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00000000000000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00000000000000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00000000000000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00000000000000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00000000000000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00000000000000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00000000000000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00000000000000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0000000000000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0000000000000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00000000000000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00000000000000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00000000000000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00000000000000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00000000000000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0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0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0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0000000000000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00000000000000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0000000000000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4807280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49781480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50783600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5134180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52034172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52755512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535065925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542184138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549581703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557188618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56548134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572892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58006520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587703115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595949961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604246903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612235131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620299498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628650955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63724530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64532708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65030502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6558139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661146753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666738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672111265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678054371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68444458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690706099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6977024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70475167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6145851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11786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15101299999999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4065690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6334166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68889727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1467754999999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383755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763931170000000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78762918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131847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3874039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605808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8613641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377429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3747229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611703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8880817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012506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03806179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63842070000000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89397679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11517795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1407335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16443156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1902118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21576745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2434053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267327979999999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2928835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320521459999999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3766351820685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163684206658387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156650276036340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3985214975176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4407843103309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5307480131166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17455179645070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181395283624426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1900202236557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195574934550738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00530800808111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0584862187136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11301312434990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16780421565601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22140658461829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27361468330166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3027109759593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33177795211846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36081565606429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38798879575729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4169677568794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46866069732222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52075601275607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5713221707734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62332872455683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67361467277874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27265995738102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277591640977234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282809374644083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288014670073183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29299558895773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433274720</v>
      </c>
      <c r="F27" s="71">
        <f>SUMIFS(F$8:F$19,$C$8:$C$19,$C27,$D$8:$D$19,$D27)/IF($D27="CH4",About!$A$67,IF($D27="N2O",About!$A$69,1))*10^12</f>
        <v>24574821160</v>
      </c>
      <c r="G27" s="71">
        <f>SUMIFS(G$8:G$19,$C$8:$C$19,$C27,$D$8:$D$19,$D27)/IF($D27="CH4",About!$A$67,IF($D27="N2O",About!$A$69,1))*10^12</f>
        <v>24501640720</v>
      </c>
      <c r="H27" s="71">
        <f>SUMIFS(H$8:H$19,$C$8:$C$19,$C27,$D$8:$D$19,$D27)/IF($D27="CH4",About!$A$67,IF($D27="N2O",About!$A$69,1))*10^12</f>
        <v>24338834719.999996</v>
      </c>
      <c r="I27" s="71">
        <f>SUMIFS(I$8:I$19,$C$8:$C$19,$C27,$D$8:$D$19,$D27)/IF($D27="CH4",About!$A$67,IF($D27="N2O",About!$A$69,1))*10^12</f>
        <v>24378828400</v>
      </c>
      <c r="J27" s="71">
        <f>SUMIFS(J$8:J$19,$C$8:$C$19,$C27,$D$8:$D$19,$D27)/IF($D27="CH4",About!$A$67,IF($D27="N2O",About!$A$69,1))*10^12</f>
        <v>24466521200</v>
      </c>
      <c r="K27" s="71">
        <f>SUMIFS(K$8:K$19,$C$8:$C$19,$C27,$D$8:$D$19,$D27)/IF($D27="CH4",About!$A$67,IF($D27="N2O",About!$A$69,1))*10^12</f>
        <v>24556673799.999996</v>
      </c>
      <c r="L27" s="71">
        <f>SUMIFS(L$8:L$19,$C$8:$C$19,$C27,$D$8:$D$19,$D27)/IF($D27="CH4",About!$A$67,IF($D27="N2O",About!$A$69,1))*10^12</f>
        <v>24628467960</v>
      </c>
      <c r="M27" s="71">
        <f>SUMIFS(M$8:M$19,$C$8:$C$19,$C27,$D$8:$D$19,$D27)/IF($D27="CH4",About!$A$67,IF($D27="N2O",About!$A$69,1))*10^12</f>
        <v>24712767360.000004</v>
      </c>
      <c r="N27" s="71">
        <f>SUMIFS(N$8:N$19,$C$8:$C$19,$C27,$D$8:$D$19,$D27)/IF($D27="CH4",About!$A$67,IF($D27="N2O",About!$A$69,1))*10^12</f>
        <v>24766922160</v>
      </c>
      <c r="O27" s="71">
        <f>SUMIFS(O$8:O$19,$C$8:$C$19,$C27,$D$8:$D$19,$D27)/IF($D27="CH4",About!$A$67,IF($D27="N2O",About!$A$69,1))*10^12</f>
        <v>24815841200</v>
      </c>
      <c r="P27" s="71">
        <f>SUMIFS(P$8:P$19,$C$8:$C$19,$C27,$D$8:$D$19,$D27)/IF($D27="CH4",About!$A$67,IF($D27="N2O",About!$A$69,1))*10^12</f>
        <v>24874086640</v>
      </c>
      <c r="Q27" s="71">
        <f>SUMIFS(Q$8:Q$19,$C$8:$C$19,$C27,$D$8:$D$19,$D27)/IF($D27="CH4",About!$A$67,IF($D27="N2O",About!$A$69,1))*10^12</f>
        <v>24928241440.000004</v>
      </c>
      <c r="R27" s="71">
        <f>SUMIFS(R$8:R$19,$C$8:$C$19,$C27,$D$8:$D$19,$D27)/IF($D27="CH4",About!$A$67,IF($D27="N2O",About!$A$69,1))*10^12</f>
        <v>24983626120</v>
      </c>
      <c r="S27" s="71">
        <f>SUMIFS(S$8:S$19,$C$8:$C$19,$C27,$D$8:$D$19,$D27)/IF($D27="CH4",About!$A$67,IF($D27="N2O",About!$A$69,1))*10^12</f>
        <v>25037780920.000004</v>
      </c>
      <c r="T27" s="71">
        <f>SUMIFS(T$8:T$19,$C$8:$C$19,$C27,$D$8:$D$19,$D27)/IF($D27="CH4",About!$A$67,IF($D27="N2O",About!$A$69,1))*10^12</f>
        <v>25096026320</v>
      </c>
      <c r="U27" s="71">
        <f>SUMIFS(U$8:U$19,$C$8:$C$19,$C27,$D$8:$D$19,$D27)/IF($D27="CH4",About!$A$67,IF($D27="N2O",About!$A$69,1))*10^12</f>
        <v>25129278160</v>
      </c>
      <c r="V27" s="71">
        <f>SUMIFS(V$8:V$19,$C$8:$C$19,$C27,$D$8:$D$19,$D27)/IF($D27="CH4",About!$A$67,IF($D27="N2O",About!$A$69,1))*10^12</f>
        <v>25162530000</v>
      </c>
      <c r="W27" s="71">
        <f>SUMIFS(W$8:W$19,$C$8:$C$19,$C27,$D$8:$D$19,$D27)/IF($D27="CH4",About!$A$67,IF($D27="N2O",About!$A$69,1))*10^12</f>
        <v>25195781839.999996</v>
      </c>
      <c r="X27" s="71">
        <f>SUMIFS(X$8:X$19,$C$8:$C$19,$C27,$D$8:$D$19,$D27)/IF($D27="CH4",About!$A$67,IF($D27="N2O",About!$A$69,1))*10^12</f>
        <v>25231894440</v>
      </c>
      <c r="Y27" s="71">
        <f>SUMIFS(Y$8:Y$19,$C$8:$C$19,$C27,$D$8:$D$19,$D27)/IF($D27="CH4",About!$A$67,IF($D27="N2O",About!$A$69,1))*10^12</f>
        <v>25265146280</v>
      </c>
      <c r="Z27" s="71">
        <f>SUMIFS(Z$8:Z$19,$C$8:$C$19,$C27,$D$8:$D$19,$D27)/IF($D27="CH4",About!$A$67,IF($D27="N2O",About!$A$69,1))*10^12</f>
        <v>25305762359.999996</v>
      </c>
      <c r="AA27" s="71">
        <f>SUMIFS(AA$8:AA$19,$C$8:$C$19,$C27,$D$8:$D$19,$D27)/IF($D27="CH4",About!$A$67,IF($D27="N2O",About!$A$69,1))*10^12</f>
        <v>25346072240.000004</v>
      </c>
      <c r="AB27" s="71">
        <f>SUMIFS(AB$8:AB$19,$C$8:$C$19,$C27,$D$8:$D$19,$D27)/IF($D27="CH4",About!$A$67,IF($D27="N2O",About!$A$69,1))*10^12</f>
        <v>25390472760</v>
      </c>
      <c r="AC27" s="71">
        <f>SUMIFS(AC$8:AC$19,$C$8:$C$19,$C27,$D$8:$D$19,$D27)/IF($D27="CH4",About!$A$67,IF($D27="N2O",About!$A$69,1))*10^12</f>
        <v>25430782640</v>
      </c>
      <c r="AD27" s="71">
        <f>SUMIFS(AD$8:AD$19,$C$8:$C$19,$C27,$D$8:$D$19,$D27)/IF($D27="CH4",About!$A$67,IF($D27="N2O",About!$A$69,1))*10^12</f>
        <v>25471398760</v>
      </c>
      <c r="AE27" s="71">
        <f>SUMIFS(AE$8:AE$19,$C$8:$C$19,$C27,$D$8:$D$19,$D27)/IF($D27="CH4",About!$A$67,IF($D27="N2O",About!$A$69,1))*10^12</f>
        <v>25512938520</v>
      </c>
      <c r="AF27" s="71">
        <f>SUMIFS(AF$8:AF$19,$C$8:$C$19,$C27,$D$8:$D$19,$D27)/IF($D27="CH4",About!$A$67,IF($D27="N2O",About!$A$69,1))*10^12</f>
        <v>25556109160</v>
      </c>
      <c r="AG27" s="71">
        <f>SUMIFS(AG$8:AG$19,$C$8:$C$19,$C27,$D$8:$D$19,$D27)/IF($D27="CH4",About!$A$67,IF($D27="N2O",About!$A$69,1))*10^12</f>
        <v>25597648920</v>
      </c>
      <c r="AH27" s="71">
        <f>SUMIFS(AH$8:AH$19,$C$8:$C$19,$C27,$D$8:$D$19,$D27)/IF($D27="CH4",About!$A$67,IF($D27="N2O",About!$A$69,1))*10^12</f>
        <v>25638265040</v>
      </c>
      <c r="AI27" s="71">
        <f>SUMIFS(AI$8:AI$19,$C$8:$C$19,$C27,$D$8:$D$19,$D27)/IF($D27="CH4",About!$A$67,IF($D27="N2O",About!$A$69,1))*10^12</f>
        <v>25678574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48188681.2080536</v>
      </c>
      <c r="F28" s="71">
        <f>SUMIFS(F$8:F$19,$C$8:$C$19,$C28,$D$8:$D$19,$D28)/IF($D28="CH4",About!$A$67,IF($D28="N2O",About!$A$69,1))*10^12</f>
        <v>3434192439.5973153</v>
      </c>
      <c r="G28" s="71">
        <f>SUMIFS(G$8:G$19,$C$8:$C$19,$C28,$D$8:$D$19,$D28)/IF($D28="CH4",About!$A$67,IF($D28="N2O",About!$A$69,1))*10^12</f>
        <v>3433716124.1610737</v>
      </c>
      <c r="H28" s="71">
        <f>SUMIFS(H$8:H$19,$C$8:$C$19,$C28,$D$8:$D$19,$D28)/IF($D28="CH4",About!$A$67,IF($D28="N2O",About!$A$69,1))*10^12</f>
        <v>3432049016.7785239</v>
      </c>
      <c r="I28" s="71">
        <f>SUMIFS(I$8:I$19,$C$8:$C$19,$C28,$D$8:$D$19,$D28)/IF($D28="CH4",About!$A$67,IF($D28="N2O",About!$A$69,1))*10^12</f>
        <v>3432644412.751678</v>
      </c>
      <c r="J28" s="71">
        <f>SUMIFS(J$8:J$19,$C$8:$C$19,$C28,$D$8:$D$19,$D28)/IF($D28="CH4",About!$A$67,IF($D28="N2O",About!$A$69,1))*10^12</f>
        <v>3433716124.1610737</v>
      </c>
      <c r="K28" s="71">
        <f>SUMIFS(K$8:K$19,$C$8:$C$19,$C28,$D$8:$D$19,$D28)/IF($D28="CH4",About!$A$67,IF($D28="N2O",About!$A$69,1))*10^12</f>
        <v>3418897251.6778522</v>
      </c>
      <c r="L28" s="71">
        <f>SUMIFS(L$8:L$19,$C$8:$C$19,$C28,$D$8:$D$19,$D28)/IF($D28="CH4",About!$A$67,IF($D28="N2O",About!$A$69,1))*10^12</f>
        <v>3419730805.3691273</v>
      </c>
      <c r="M28" s="71">
        <f>SUMIFS(M$8:M$19,$C$8:$C$19,$C28,$D$8:$D$19,$D28)/IF($D28="CH4",About!$A$67,IF($D28="N2O",About!$A$69,1))*10^12</f>
        <v>3420802516.7785234</v>
      </c>
      <c r="N28" s="71">
        <f>SUMIFS(N$8:N$19,$C$8:$C$19,$C28,$D$8:$D$19,$D28)/IF($D28="CH4",About!$A$67,IF($D28="N2O",About!$A$69,1))*10^12</f>
        <v>3421516989.9328861</v>
      </c>
      <c r="O28" s="71">
        <f>SUMIFS(O$8:O$19,$C$8:$C$19,$C28,$D$8:$D$19,$D28)/IF($D28="CH4",About!$A$67,IF($D28="N2O",About!$A$69,1))*10^12</f>
        <v>3422112385.9060402</v>
      </c>
      <c r="P28" s="71">
        <f>SUMIFS(P$8:P$19,$C$8:$C$19,$C28,$D$8:$D$19,$D28)/IF($D28="CH4",About!$A$67,IF($D28="N2O",About!$A$69,1))*10^12</f>
        <v>3423013016.778523</v>
      </c>
      <c r="Q28" s="71">
        <f>SUMIFS(Q$8:Q$19,$C$8:$C$19,$C28,$D$8:$D$19,$D28)/IF($D28="CH4",About!$A$67,IF($D28="N2O",About!$A$69,1))*10^12</f>
        <v>3423820573.8255029</v>
      </c>
      <c r="R28" s="71">
        <f>SUMIFS(R$8:R$19,$C$8:$C$19,$C28,$D$8:$D$19,$D28)/IF($D28="CH4",About!$A$67,IF($D28="N2O",About!$A$69,1))*10^12</f>
        <v>3424721204.6979861</v>
      </c>
      <c r="S28" s="71">
        <f>SUMIFS(S$8:S$19,$C$8:$C$19,$C28,$D$8:$D$19,$D28)/IF($D28="CH4",About!$A$67,IF($D28="N2O",About!$A$69,1))*10^12</f>
        <v>3425621838.9261742</v>
      </c>
      <c r="T28" s="71">
        <f>SUMIFS(T$8:T$19,$C$8:$C$19,$C28,$D$8:$D$19,$D28)/IF($D28="CH4",About!$A$67,IF($D28="N2O",About!$A$69,1))*10^12</f>
        <v>3426310312.0805368</v>
      </c>
      <c r="U28" s="71">
        <f>SUMIFS(U$8:U$19,$C$8:$C$19,$C28,$D$8:$D$19,$D28)/IF($D28="CH4",About!$A$67,IF($D28="N2O",About!$A$69,1))*10^12</f>
        <v>3426310312.0805368</v>
      </c>
      <c r="V28" s="71">
        <f>SUMIFS(V$8:V$19,$C$8:$C$19,$C28,$D$8:$D$19,$D28)/IF($D28="CH4",About!$A$67,IF($D28="N2O",About!$A$69,1))*10^12</f>
        <v>3426310312.0805368</v>
      </c>
      <c r="W28" s="71">
        <f>SUMIFS(W$8:W$19,$C$8:$C$19,$C28,$D$8:$D$19,$D28)/IF($D28="CH4",About!$A$67,IF($D28="N2O",About!$A$69,1))*10^12</f>
        <v>3426310312.0805368</v>
      </c>
      <c r="X28" s="71">
        <f>SUMIFS(X$8:X$19,$C$8:$C$19,$C28,$D$8:$D$19,$D28)/IF($D28="CH4",About!$A$67,IF($D28="N2O",About!$A$69,1))*10^12</f>
        <v>3426310312.0805368</v>
      </c>
      <c r="Y28" s="71">
        <f>SUMIFS(Y$8:Y$19,$C$8:$C$19,$C28,$D$8:$D$19,$D28)/IF($D28="CH4",About!$A$67,IF($D28="N2O",About!$A$69,1))*10^12</f>
        <v>3426310312.0805368</v>
      </c>
      <c r="Z28" s="71">
        <f>SUMIFS(Z$8:Z$19,$C$8:$C$19,$C28,$D$8:$D$19,$D28)/IF($D28="CH4",About!$A$67,IF($D28="N2O",About!$A$69,1))*10^12</f>
        <v>3425297359.0604029</v>
      </c>
      <c r="AA28" s="71">
        <f>SUMIFS(AA$8:AA$19,$C$8:$C$19,$C28,$D$8:$D$19,$D28)/IF($D28="CH4",About!$A$67,IF($D28="N2O",About!$A$69,1))*10^12</f>
        <v>3424191325.5033555</v>
      </c>
      <c r="AB28" s="71">
        <f>SUMIFS(AB$8:AB$19,$C$8:$C$19,$C28,$D$8:$D$19,$D28)/IF($D28="CH4",About!$A$67,IF($D28="N2O",About!$A$69,1))*10^12</f>
        <v>3423178369.1275167</v>
      </c>
      <c r="AC28" s="71">
        <f>SUMIFS(AC$8:AC$19,$C$8:$C$19,$C28,$D$8:$D$19,$D28)/IF($D28="CH4",About!$A$67,IF($D28="N2O",About!$A$69,1))*10^12</f>
        <v>3422072335.5704699</v>
      </c>
      <c r="AD28" s="71">
        <f>SUMIFS(AD$8:AD$19,$C$8:$C$19,$C28,$D$8:$D$19,$D28)/IF($D28="CH4",About!$A$67,IF($D28="N2O",About!$A$69,1))*10^12</f>
        <v>3420940302.013423</v>
      </c>
      <c r="AE28" s="71">
        <f>SUMIFS(AE$8:AE$19,$C$8:$C$19,$C28,$D$8:$D$19,$D28)/IF($D28="CH4",About!$A$67,IF($D28="N2O",About!$A$69,1))*10^12</f>
        <v>3419834265.1006708</v>
      </c>
      <c r="AF28" s="71">
        <f>SUMIFS(AF$8:AF$19,$C$8:$C$19,$C28,$D$8:$D$19,$D28)/IF($D28="CH4",About!$A$67,IF($D28="N2O",About!$A$69,1))*10^12</f>
        <v>3418821312.0805364</v>
      </c>
      <c r="AG28" s="71">
        <f>SUMIFS(AG$8:AG$19,$C$8:$C$19,$C28,$D$8:$D$19,$D28)/IF($D28="CH4",About!$A$67,IF($D28="N2O",About!$A$69,1))*10^12</f>
        <v>3417808359.0604024</v>
      </c>
      <c r="AH28" s="71">
        <f>SUMIFS(AH$8:AH$19,$C$8:$C$19,$C28,$D$8:$D$19,$D28)/IF($D28="CH4",About!$A$67,IF($D28="N2O",About!$A$69,1))*10^12</f>
        <v>3416702322.1476512</v>
      </c>
      <c r="AI28" s="71">
        <f>SUMIFS(AI$8:AI$19,$C$8:$C$19,$C28,$D$8:$D$19,$D28)/IF($D28="CH4",About!$A$67,IF($D28="N2O",About!$A$69,1))*10^12</f>
        <v>3415570288.59060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853943032000.0005</v>
      </c>
      <c r="F29" s="71">
        <f>SUMIFS(F$8:F$19,$C$8:$C$19,$C29,$D$8:$D$19,$D29)/IF($D29="CH4",About!$A$67,IF($D29="N2O",About!$A$69,1))*10^12</f>
        <v>3027207385000</v>
      </c>
      <c r="G29" s="71">
        <f>SUMIFS(G$8:G$19,$C$8:$C$19,$C29,$D$8:$D$19,$D29)/IF($D29="CH4",About!$A$67,IF($D29="N2O",About!$A$69,1))*10^12</f>
        <v>3134407688000</v>
      </c>
      <c r="H29" s="71">
        <f>SUMIFS(H$8:H$19,$C$8:$C$19,$C29,$D$8:$D$19,$D29)/IF($D29="CH4",About!$A$67,IF($D29="N2O",About!$A$69,1))*10^12</f>
        <v>3220762971000</v>
      </c>
      <c r="I29" s="71">
        <f>SUMIFS(I$8:I$19,$C$8:$C$19,$C29,$D$8:$D$19,$D29)/IF($D29="CH4",About!$A$67,IF($D29="N2O",About!$A$69,1))*10^12</f>
        <v>3302883451000</v>
      </c>
      <c r="J29" s="71">
        <f>SUMIFS(J$8:J$19,$C$8:$C$19,$C29,$D$8:$D$19,$D29)/IF($D29="CH4",About!$A$67,IF($D29="N2O",About!$A$69,1))*10^12</f>
        <v>3486340491000</v>
      </c>
      <c r="K29" s="71">
        <f>SUMIFS(K$8:K$19,$C$8:$C$19,$C29,$D$8:$D$19,$D29)/IF($D29="CH4",About!$A$67,IF($D29="N2O",About!$A$69,1))*10^12</f>
        <v>3518487188000</v>
      </c>
      <c r="L29" s="71">
        <f>SUMIFS(L$8:L$19,$C$8:$C$19,$C29,$D$8:$D$19,$D29)/IF($D29="CH4",About!$A$67,IF($D29="N2O",About!$A$69,1))*10^12</f>
        <v>3635527271000</v>
      </c>
      <c r="M29" s="71">
        <f>SUMIFS(M$8:M$19,$C$8:$C$19,$C29,$D$8:$D$19,$D29)/IF($D29="CH4",About!$A$67,IF($D29="N2O",About!$A$69,1))*10^12</f>
        <v>3686013516000.001</v>
      </c>
      <c r="N29" s="71">
        <f>SUMIFS(N$8:N$19,$C$8:$C$19,$C29,$D$8:$D$19,$D29)/IF($D29="CH4",About!$A$67,IF($D29="N2O",About!$A$69,1))*10^12</f>
        <v>3719697403000</v>
      </c>
      <c r="O29" s="71">
        <f>SUMIFS(O$8:O$19,$C$8:$C$19,$C29,$D$8:$D$19,$D29)/IF($D29="CH4",About!$A$67,IF($D29="N2O",About!$A$69,1))*10^12</f>
        <v>3766073166000.001</v>
      </c>
      <c r="P29" s="71">
        <f>SUMIFS(P$8:P$19,$C$8:$C$19,$C29,$D$8:$D$19,$D29)/IF($D29="CH4",About!$A$67,IF($D29="N2O",About!$A$69,1))*10^12</f>
        <v>3797811704000</v>
      </c>
      <c r="Q29" s="71">
        <f>SUMIFS(Q$8:Q$19,$C$8:$C$19,$C29,$D$8:$D$19,$D29)/IF($D29="CH4",About!$A$67,IF($D29="N2O",About!$A$69,1))*10^12</f>
        <v>3816378623999.9995</v>
      </c>
      <c r="R29" s="71">
        <f>SUMIFS(R$8:R$19,$C$8:$C$19,$C29,$D$8:$D$19,$D29)/IF($D29="CH4",About!$A$67,IF($D29="N2O",About!$A$69,1))*10^12</f>
        <v>3839273291000</v>
      </c>
      <c r="S29" s="71">
        <f>SUMIFS(S$8:S$19,$C$8:$C$19,$C29,$D$8:$D$19,$D29)/IF($D29="CH4",About!$A$67,IF($D29="N2O",About!$A$69,1))*10^12</f>
        <v>3864531512000</v>
      </c>
      <c r="T29" s="71">
        <f>SUMIFS(T$8:T$19,$C$8:$C$19,$C29,$D$8:$D$19,$D29)/IF($D29="CH4",About!$A$67,IF($D29="N2O",About!$A$69,1))*10^12</f>
        <v>3888612980000</v>
      </c>
      <c r="U29" s="71">
        <f>SUMIFS(U$8:U$19,$C$8:$C$19,$C29,$D$8:$D$19,$D29)/IF($D29="CH4",About!$A$67,IF($D29="N2O",About!$A$69,1))*10^12</f>
        <v>3909481919000.0005</v>
      </c>
      <c r="V29" s="71">
        <f>SUMIFS(V$8:V$19,$C$8:$C$19,$C29,$D$8:$D$19,$D29)/IF($D29="CH4",About!$A$67,IF($D29="N2O",About!$A$69,1))*10^12</f>
        <v>3935793821000.001</v>
      </c>
      <c r="W29" s="71">
        <f>SUMIFS(W$8:W$19,$C$8:$C$19,$C29,$D$8:$D$19,$D29)/IF($D29="CH4",About!$A$67,IF($D29="N2O",About!$A$69,1))*10^12</f>
        <v>3973961190000.0005</v>
      </c>
      <c r="X29" s="71">
        <f>SUMIFS(X$8:X$19,$C$8:$C$19,$C29,$D$8:$D$19,$D29)/IF($D29="CH4",About!$A$67,IF($D29="N2O",About!$A$69,1))*10^12</f>
        <v>4012745184000</v>
      </c>
      <c r="Y29" s="71">
        <f>SUMIFS(Y$8:Y$19,$C$8:$C$19,$C29,$D$8:$D$19,$D29)/IF($D29="CH4",About!$A$67,IF($D29="N2O",About!$A$69,1))*10^12</f>
        <v>4053347688999.9995</v>
      </c>
      <c r="Z29" s="71">
        <f>SUMIFS(Z$8:Z$19,$C$8:$C$19,$C29,$D$8:$D$19,$D29)/IF($D29="CH4",About!$A$67,IF($D29="N2O",About!$A$69,1))*10^12</f>
        <v>4092695575000.0005</v>
      </c>
      <c r="AA29" s="71">
        <f>SUMIFS(AA$8:AA$19,$C$8:$C$19,$C29,$D$8:$D$19,$D29)/IF($D29="CH4",About!$A$67,IF($D29="N2O",About!$A$69,1))*10^12</f>
        <v>4130516321000</v>
      </c>
      <c r="AB29" s="71">
        <f>SUMIFS(AB$8:AB$19,$C$8:$C$19,$C29,$D$8:$D$19,$D29)/IF($D29="CH4",About!$A$67,IF($D29="N2O",About!$A$69,1))*10^12</f>
        <v>4166862660000.0005</v>
      </c>
      <c r="AC29" s="71">
        <f>SUMIFS(AC$8:AC$19,$C$8:$C$19,$C29,$D$8:$D$19,$D29)/IF($D29="CH4",About!$A$67,IF($D29="N2O",About!$A$69,1))*10^12</f>
        <v>4206700337000</v>
      </c>
      <c r="AD29" s="71">
        <f>SUMIFS(AD$8:AD$19,$C$8:$C$19,$C29,$D$8:$D$19,$D29)/IF($D29="CH4",About!$A$67,IF($D29="N2O",About!$A$69,1))*10^12</f>
        <v>4249326056000</v>
      </c>
      <c r="AE29" s="71">
        <f>SUMIFS(AE$8:AE$19,$C$8:$C$19,$C29,$D$8:$D$19,$D29)/IF($D29="CH4",About!$A$67,IF($D29="N2O",About!$A$69,1))*10^12</f>
        <v>4292648785000.001</v>
      </c>
      <c r="AF29" s="71">
        <f>SUMIFS(AF$8:AF$19,$C$8:$C$19,$C29,$D$8:$D$19,$D29)/IF($D29="CH4",About!$A$67,IF($D29="N2O",About!$A$69,1))*10^12</f>
        <v>4335692711000</v>
      </c>
      <c r="AG29" s="71">
        <f>SUMIFS(AG$8:AG$19,$C$8:$C$19,$C29,$D$8:$D$19,$D29)/IF($D29="CH4",About!$A$67,IF($D29="N2O",About!$A$69,1))*10^12</f>
        <v>4378529417000</v>
      </c>
      <c r="AH29" s="71">
        <f>SUMIFS(AH$8:AH$19,$C$8:$C$19,$C29,$D$8:$D$19,$D29)/IF($D29="CH4",About!$A$67,IF($D29="N2O",About!$A$69,1))*10^12</f>
        <v>4421161419000</v>
      </c>
      <c r="AI29" s="71">
        <f>SUMIFS(AI$8:AI$19,$C$8:$C$19,$C29,$D$8:$D$19,$D29)/IF($D29="CH4",About!$A$67,IF($D29="N2O",About!$A$69,1))*10^12</f>
        <v>4464549449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0181892.6174497</v>
      </c>
      <c r="F30" s="71">
        <f>SUMIFS(F$8:F$19,$C$8:$C$19,$C30,$D$8:$D$19,$D30)/IF($D30="CH4",About!$A$67,IF($D30="N2O",About!$A$69,1))*10^12</f>
        <v>260181892.6174497</v>
      </c>
      <c r="G30" s="71">
        <f>SUMIFS(G$8:G$19,$C$8:$C$19,$C30,$D$8:$D$19,$D30)/IF($D30="CH4",About!$A$67,IF($D30="N2O",About!$A$69,1))*10^12</f>
        <v>260192295.30201343</v>
      </c>
      <c r="H30" s="71">
        <f>SUMIFS(H$8:H$19,$C$8:$C$19,$C30,$D$8:$D$19,$D30)/IF($D30="CH4",About!$A$67,IF($D30="N2O",About!$A$69,1))*10^12</f>
        <v>260192295.30201343</v>
      </c>
      <c r="I30" s="71">
        <f>SUMIFS(I$8:I$19,$C$8:$C$19,$C30,$D$8:$D$19,$D30)/IF($D30="CH4",About!$A$67,IF($D30="N2O",About!$A$69,1))*10^12</f>
        <v>260192295.30201343</v>
      </c>
      <c r="J30" s="71">
        <f>SUMIFS(J$8:J$19,$C$8:$C$19,$C30,$D$8:$D$19,$D30)/IF($D30="CH4",About!$A$67,IF($D30="N2O",About!$A$69,1))*10^12</f>
        <v>260202697.98657718</v>
      </c>
      <c r="K30" s="71">
        <f>SUMIFS(K$8:K$19,$C$8:$C$19,$C30,$D$8:$D$19,$D30)/IF($D30="CH4",About!$A$67,IF($D30="N2O",About!$A$69,1))*10^12</f>
        <v>260202697.98657718</v>
      </c>
      <c r="L30" s="71">
        <f>SUMIFS(L$8:L$19,$C$8:$C$19,$C30,$D$8:$D$19,$D30)/IF($D30="CH4",About!$A$67,IF($D30="N2O",About!$A$69,1))*10^12</f>
        <v>260202697.98657718</v>
      </c>
      <c r="M30" s="71">
        <f>SUMIFS(M$8:M$19,$C$8:$C$19,$C30,$D$8:$D$19,$D30)/IF($D30="CH4",About!$A$67,IF($D30="N2O",About!$A$69,1))*10^12</f>
        <v>260213100.67114094</v>
      </c>
      <c r="N30" s="71">
        <f>SUMIFS(N$8:N$19,$C$8:$C$19,$C30,$D$8:$D$19,$D30)/IF($D30="CH4",About!$A$67,IF($D30="N2O",About!$A$69,1))*10^12</f>
        <v>260213100.67114094</v>
      </c>
      <c r="O30" s="71">
        <f>SUMIFS(O$8:O$19,$C$8:$C$19,$C30,$D$8:$D$19,$D30)/IF($D30="CH4",About!$A$67,IF($D30="N2O",About!$A$69,1))*10^12</f>
        <v>260223167.7852349</v>
      </c>
      <c r="P30" s="71">
        <f>SUMIFS(P$8:P$19,$C$8:$C$19,$C30,$D$8:$D$19,$D30)/IF($D30="CH4",About!$A$67,IF($D30="N2O",About!$A$69,1))*10^12</f>
        <v>260223167.7852349</v>
      </c>
      <c r="Q30" s="71">
        <f>SUMIFS(Q$8:Q$19,$C$8:$C$19,$C30,$D$8:$D$19,$D30)/IF($D30="CH4",About!$A$67,IF($D30="N2O",About!$A$69,1))*10^12</f>
        <v>260233570.46979868</v>
      </c>
      <c r="R30" s="71">
        <f>SUMIFS(R$8:R$19,$C$8:$C$19,$C30,$D$8:$D$19,$D30)/IF($D30="CH4",About!$A$67,IF($D30="N2O",About!$A$69,1))*10^12</f>
        <v>260233570.46979868</v>
      </c>
      <c r="S30" s="71">
        <f>SUMIFS(S$8:S$19,$C$8:$C$19,$C30,$D$8:$D$19,$D30)/IF($D30="CH4",About!$A$67,IF($D30="N2O",About!$A$69,1))*10^12</f>
        <v>260243973.15436244</v>
      </c>
      <c r="T30" s="71">
        <f>SUMIFS(T$8:T$19,$C$8:$C$19,$C30,$D$8:$D$19,$D30)/IF($D30="CH4",About!$A$67,IF($D30="N2O",About!$A$69,1))*10^12</f>
        <v>260243973.15436244</v>
      </c>
      <c r="U30" s="71">
        <f>SUMIFS(U$8:U$19,$C$8:$C$19,$C30,$D$8:$D$19,$D30)/IF($D30="CH4",About!$A$67,IF($D30="N2O",About!$A$69,1))*10^12</f>
        <v>260254375.8389262</v>
      </c>
      <c r="V30" s="71">
        <f>SUMIFS(V$8:V$19,$C$8:$C$19,$C30,$D$8:$D$19,$D30)/IF($D30="CH4",About!$A$67,IF($D30="N2O",About!$A$69,1))*10^12</f>
        <v>260264778.52348995</v>
      </c>
      <c r="W30" s="71">
        <f>SUMIFS(W$8:W$19,$C$8:$C$19,$C30,$D$8:$D$19,$D30)/IF($D30="CH4",About!$A$67,IF($D30="N2O",About!$A$69,1))*10^12</f>
        <v>260264778.52348995</v>
      </c>
      <c r="X30" s="71">
        <f>SUMIFS(X$8:X$19,$C$8:$C$19,$C30,$D$8:$D$19,$D30)/IF($D30="CH4",About!$A$67,IF($D30="N2O",About!$A$69,1))*10^12</f>
        <v>260274845.63758388</v>
      </c>
      <c r="Y30" s="71">
        <f>SUMIFS(Y$8:Y$19,$C$8:$C$19,$C30,$D$8:$D$19,$D30)/IF($D30="CH4",About!$A$67,IF($D30="N2O",About!$A$69,1))*10^12</f>
        <v>260285248.3221477</v>
      </c>
      <c r="Z30" s="71">
        <f>SUMIFS(Z$8:Z$19,$C$8:$C$19,$C30,$D$8:$D$19,$D30)/IF($D30="CH4",About!$A$67,IF($D30="N2O",About!$A$69,1))*10^12</f>
        <v>260285248.3221477</v>
      </c>
      <c r="AA30" s="71">
        <f>SUMIFS(AA$8:AA$19,$C$8:$C$19,$C30,$D$8:$D$19,$D30)/IF($D30="CH4",About!$A$67,IF($D30="N2O",About!$A$69,1))*10^12</f>
        <v>260295674.49664432</v>
      </c>
      <c r="AB30" s="71">
        <f>SUMIFS(AB$8:AB$19,$C$8:$C$19,$C30,$D$8:$D$19,$D30)/IF($D30="CH4",About!$A$67,IF($D30="N2O",About!$A$69,1))*10^12</f>
        <v>260295674.49664432</v>
      </c>
      <c r="AC30" s="71">
        <f>SUMIFS(AC$8:AC$19,$C$8:$C$19,$C30,$D$8:$D$19,$D30)/IF($D30="CH4",About!$A$67,IF($D30="N2O",About!$A$69,1))*10^12</f>
        <v>260306016.77852347</v>
      </c>
      <c r="AD30" s="71">
        <f>SUMIFS(AD$8:AD$19,$C$8:$C$19,$C30,$D$8:$D$19,$D30)/IF($D30="CH4",About!$A$67,IF($D30="N2O",About!$A$69,1))*10^12</f>
        <v>260316359.06040269</v>
      </c>
      <c r="AE30" s="71">
        <f>SUMIFS(AE$8:AE$19,$C$8:$C$19,$C30,$D$8:$D$19,$D30)/IF($D30="CH4",About!$A$67,IF($D30="N2O",About!$A$69,1))*10^12</f>
        <v>260326701.34228191</v>
      </c>
      <c r="AF30" s="71">
        <f>SUMIFS(AF$8:AF$19,$C$8:$C$19,$C30,$D$8:$D$19,$D30)/IF($D30="CH4",About!$A$67,IF($D30="N2O",About!$A$69,1))*10^12</f>
        <v>260326701.34228191</v>
      </c>
      <c r="AG30" s="71">
        <f>SUMIFS(AG$8:AG$19,$C$8:$C$19,$C30,$D$8:$D$19,$D30)/IF($D30="CH4",About!$A$67,IF($D30="N2O",About!$A$69,1))*10^12</f>
        <v>260337043.62416106</v>
      </c>
      <c r="AH30" s="71">
        <f>SUMIFS(AH$8:AH$19,$C$8:$C$19,$C30,$D$8:$D$19,$D30)/IF($D30="CH4",About!$A$67,IF($D30="N2O",About!$A$69,1))*10^12</f>
        <v>260347385.90604028</v>
      </c>
      <c r="AI30" s="71">
        <f>SUMIFS(AI$8:AI$19,$C$8:$C$19,$C30,$D$8:$D$19,$D30)/IF($D30="CH4",About!$A$67,IF($D30="N2O",About!$A$69,1))*10^12</f>
        <v>260347385.906040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73075480</v>
      </c>
      <c r="F31" s="71">
        <f>SUMIFS(F$8:F$19,$C$8:$C$19,$C31,$D$8:$D$19,$D31)/IF($D31="CH4",About!$A$67,IF($D31="N2O",About!$A$69,1))*10^12</f>
        <v>2051978840</v>
      </c>
      <c r="G31" s="71">
        <f>SUMIFS(G$8:G$19,$C$8:$C$19,$C31,$D$8:$D$19,$D31)/IF($D31="CH4",About!$A$67,IF($D31="N2O",About!$A$69,1))*10^12</f>
        <v>2139105000</v>
      </c>
      <c r="H31" s="71">
        <f>SUMIFS(H$8:H$19,$C$8:$C$19,$C31,$D$8:$D$19,$D31)/IF($D31="CH4",About!$A$67,IF($D31="N2O",About!$A$69,1))*10^12</f>
        <v>1933152720.0000002</v>
      </c>
      <c r="I31" s="71">
        <f>SUMIFS(I$8:I$19,$C$8:$C$19,$C31,$D$8:$D$19,$D31)/IF($D31="CH4",About!$A$67,IF($D31="N2O",About!$A$69,1))*10^12</f>
        <v>1800865000</v>
      </c>
      <c r="J31" s="71">
        <f>SUMIFS(J$8:J$19,$C$8:$C$19,$C31,$D$8:$D$19,$D31)/IF($D31="CH4",About!$A$67,IF($D31="N2O",About!$A$69,1))*10^12</f>
        <v>1642722279.9999998</v>
      </c>
      <c r="K31" s="71">
        <f>SUMIFS(K$8:K$19,$C$8:$C$19,$C31,$D$8:$D$19,$D31)/IF($D31="CH4",About!$A$67,IF($D31="N2O",About!$A$69,1))*10^12</f>
        <v>1676463800</v>
      </c>
      <c r="L31" s="71">
        <f>SUMIFS(L$8:L$19,$C$8:$C$19,$C31,$D$8:$D$19,$D31)/IF($D31="CH4",About!$A$67,IF($D31="N2O",About!$A$69,1))*10^12</f>
        <v>1632427439.9999998</v>
      </c>
      <c r="M31" s="71">
        <f>SUMIFS(M$8:M$19,$C$8:$C$19,$C31,$D$8:$D$19,$D31)/IF($D31="CH4",About!$A$67,IF($D31="N2O",About!$A$69,1))*10^12</f>
        <v>1654604520.0000002</v>
      </c>
      <c r="N31" s="71">
        <f>SUMIFS(N$8:N$19,$C$8:$C$19,$C31,$D$8:$D$19,$D31)/IF($D31="CH4",About!$A$67,IF($D31="N2O",About!$A$69,1))*10^12</f>
        <v>1666777399.9999998</v>
      </c>
      <c r="O31" s="71">
        <f>SUMIFS(O$8:O$19,$C$8:$C$19,$C31,$D$8:$D$19,$D31)/IF($D31="CH4",About!$A$67,IF($D31="N2O",About!$A$69,1))*10^12</f>
        <v>1665240879.9999998</v>
      </c>
      <c r="P31" s="71">
        <f>SUMIFS(P$8:P$19,$C$8:$C$19,$C31,$D$8:$D$19,$D31)/IF($D31="CH4",About!$A$67,IF($D31="N2O",About!$A$69,1))*10^12</f>
        <v>1638345560</v>
      </c>
      <c r="Q31" s="71">
        <f>SUMIFS(Q$8:Q$19,$C$8:$C$19,$C31,$D$8:$D$19,$D31)/IF($D31="CH4",About!$A$67,IF($D31="N2O",About!$A$69,1))*10^12</f>
        <v>1621433960</v>
      </c>
      <c r="R31" s="71">
        <f>SUMIFS(R$8:R$19,$C$8:$C$19,$C31,$D$8:$D$19,$D31)/IF($D31="CH4",About!$A$67,IF($D31="N2O",About!$A$69,1))*10^12</f>
        <v>1613024040</v>
      </c>
      <c r="S31" s="71">
        <f>SUMIFS(S$8:S$19,$C$8:$C$19,$C31,$D$8:$D$19,$D31)/IF($D31="CH4",About!$A$67,IF($D31="N2O",About!$A$69,1))*10^12</f>
        <v>1610909640</v>
      </c>
      <c r="T31" s="71">
        <f>SUMIFS(T$8:T$19,$C$8:$C$19,$C31,$D$8:$D$19,$D31)/IF($D31="CH4",About!$A$67,IF($D31="N2O",About!$A$69,1))*10^12</f>
        <v>1583764560</v>
      </c>
      <c r="U31" s="71">
        <f>SUMIFS(U$8:U$19,$C$8:$C$19,$C31,$D$8:$D$19,$D31)/IF($D31="CH4",About!$A$67,IF($D31="N2O",About!$A$69,1))*10^12</f>
        <v>1566582679.9999998</v>
      </c>
      <c r="V31" s="71">
        <f>SUMIFS(V$8:V$19,$C$8:$C$19,$C31,$D$8:$D$19,$D31)/IF($D31="CH4",About!$A$67,IF($D31="N2O",About!$A$69,1))*10^12</f>
        <v>1541240840</v>
      </c>
      <c r="W31" s="71">
        <f>SUMIFS(W$8:W$19,$C$8:$C$19,$C31,$D$8:$D$19,$D31)/IF($D31="CH4",About!$A$67,IF($D31="N2O",About!$A$69,1))*10^12</f>
        <v>1486882520</v>
      </c>
      <c r="X31" s="71">
        <f>SUMIFS(X$8:X$19,$C$8:$C$19,$C31,$D$8:$D$19,$D31)/IF($D31="CH4",About!$A$67,IF($D31="N2O",About!$A$69,1))*10^12</f>
        <v>1464455560</v>
      </c>
      <c r="Y31" s="71">
        <f>SUMIFS(Y$8:Y$19,$C$8:$C$19,$C31,$D$8:$D$19,$D31)/IF($D31="CH4",About!$A$67,IF($D31="N2O",About!$A$69,1))*10^12</f>
        <v>1454434480</v>
      </c>
      <c r="Z31" s="71">
        <f>SUMIFS(Z$8:Z$19,$C$8:$C$19,$C31,$D$8:$D$19,$D31)/IF($D31="CH4",About!$A$67,IF($D31="N2O",About!$A$69,1))*10^12</f>
        <v>1448908919.9999998</v>
      </c>
      <c r="AA31" s="71">
        <f>SUMIFS(AA$8:AA$19,$C$8:$C$19,$C31,$D$8:$D$19,$D31)/IF($D31="CH4",About!$A$67,IF($D31="N2O",About!$A$69,1))*10^12</f>
        <v>1449952479.9999998</v>
      </c>
      <c r="AB31" s="71">
        <f>SUMIFS(AB$8:AB$19,$C$8:$C$19,$C31,$D$8:$D$19,$D31)/IF($D31="CH4",About!$A$67,IF($D31="N2O",About!$A$69,1))*10^12</f>
        <v>1430963959.9999998</v>
      </c>
      <c r="AC31" s="71">
        <f>SUMIFS(AC$8:AC$19,$C$8:$C$19,$C31,$D$8:$D$19,$D31)/IF($D31="CH4",About!$A$67,IF($D31="N2O",About!$A$69,1))*10^12</f>
        <v>1427511880</v>
      </c>
      <c r="AD31" s="71">
        <f>SUMIFS(AD$8:AD$19,$C$8:$C$19,$C31,$D$8:$D$19,$D31)/IF($D31="CH4",About!$A$67,IF($D31="N2O",About!$A$69,1))*10^12</f>
        <v>1395874520</v>
      </c>
      <c r="AE31" s="71">
        <f>SUMIFS(AE$8:AE$19,$C$8:$C$19,$C31,$D$8:$D$19,$D31)/IF($D31="CH4",About!$A$67,IF($D31="N2O",About!$A$69,1))*10^12</f>
        <v>1386096400</v>
      </c>
      <c r="AF31" s="71">
        <f>SUMIFS(AF$8:AF$19,$C$8:$C$19,$C31,$D$8:$D$19,$D31)/IF($D31="CH4",About!$A$67,IF($D31="N2O",About!$A$69,1))*10^12</f>
        <v>1383735600</v>
      </c>
      <c r="AG31" s="71">
        <f>SUMIFS(AG$8:AG$19,$C$8:$C$19,$C31,$D$8:$D$19,$D31)/IF($D31="CH4",About!$A$67,IF($D31="N2O",About!$A$69,1))*10^12</f>
        <v>1390588640</v>
      </c>
      <c r="AH31" s="71">
        <f>SUMIFS(AH$8:AH$19,$C$8:$C$19,$C31,$D$8:$D$19,$D31)/IF($D31="CH4",About!$A$67,IF($D31="N2O",About!$A$69,1))*10^12</f>
        <v>1375774480</v>
      </c>
      <c r="AI31" s="71">
        <f>SUMIFS(AI$8:AI$19,$C$8:$C$19,$C31,$D$8:$D$19,$D31)/IF($D31="CH4",About!$A$67,IF($D31="N2O",About!$A$69,1))*10^12</f>
        <v>13802462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76618920</v>
      </c>
      <c r="F32" s="71">
        <f>SUMIFS(F$8:F$19,$C$8:$C$19,$C32,$D$8:$D$19,$D32)/IF($D32="CH4",About!$A$67,IF($D32="N2O",About!$A$69,1))*10^12</f>
        <v>13195308280</v>
      </c>
      <c r="G32" s="71">
        <f>SUMIFS(G$8:G$19,$C$8:$C$19,$C32,$D$8:$D$19,$D32)/IF($D32="CH4",About!$A$67,IF($D32="N2O",About!$A$69,1))*10^12</f>
        <v>13277272240</v>
      </c>
      <c r="H32" s="71">
        <f>SUMIFS(H$8:H$19,$C$8:$C$19,$C32,$D$8:$D$19,$D32)/IF($D32="CH4",About!$A$67,IF($D32="N2O",About!$A$69,1))*10^12</f>
        <v>13498218600</v>
      </c>
      <c r="I32" s="71">
        <f>SUMIFS(I$8:I$19,$C$8:$C$19,$C32,$D$8:$D$19,$D32)/IF($D32="CH4",About!$A$67,IF($D32="N2O",About!$A$69,1))*10^12</f>
        <v>13608691800</v>
      </c>
      <c r="J32" s="71">
        <f>SUMIFS(J$8:J$19,$C$8:$C$19,$C32,$D$8:$D$19,$D32)/IF($D32="CH4",About!$A$67,IF($D32="N2O",About!$A$69,1))*10^12</f>
        <v>13810928960</v>
      </c>
      <c r="K32" s="71">
        <f>SUMIFS(K$8:K$19,$C$8:$C$19,$C32,$D$8:$D$19,$D32)/IF($D32="CH4",About!$A$67,IF($D32="N2O",About!$A$69,1))*10^12</f>
        <v>13854583680</v>
      </c>
      <c r="L32" s="71">
        <f>SUMIFS(L$8:L$19,$C$8:$C$19,$C32,$D$8:$D$19,$D32)/IF($D32="CH4",About!$A$67,IF($D32="N2O",About!$A$69,1))*10^12</f>
        <v>13845674560</v>
      </c>
      <c r="M32" s="71">
        <f>SUMIFS(M$8:M$19,$C$8:$C$19,$C32,$D$8:$D$19,$D32)/IF($D32="CH4",About!$A$67,IF($D32="N2O",About!$A$69,1))*10^12</f>
        <v>13874183760</v>
      </c>
      <c r="N32" s="71">
        <f>SUMIFS(N$8:N$19,$C$8:$C$19,$C32,$D$8:$D$19,$D32)/IF($D32="CH4",About!$A$67,IF($D32="N2O",About!$A$69,1))*10^12</f>
        <v>13938329480</v>
      </c>
      <c r="O32" s="71">
        <f>SUMIFS(O$8:O$19,$C$8:$C$19,$C32,$D$8:$D$19,$D32)/IF($D32="CH4",About!$A$67,IF($D32="N2O",About!$A$69,1))*10^12</f>
        <v>13995347920.000002</v>
      </c>
      <c r="P32" s="71">
        <f>SUMIFS(P$8:P$19,$C$8:$C$19,$C32,$D$8:$D$19,$D32)/IF($D32="CH4",About!$A$67,IF($D32="N2O",About!$A$69,1))*10^12</f>
        <v>14036329880</v>
      </c>
      <c r="Q32" s="71">
        <f>SUMIFS(Q$8:Q$19,$C$8:$C$19,$C32,$D$8:$D$19,$D32)/IF($D32="CH4",About!$A$67,IF($D32="N2O",About!$A$69,1))*10^12</f>
        <v>14068402760.000002</v>
      </c>
      <c r="R32" s="71">
        <f>SUMIFS(R$8:R$19,$C$8:$C$19,$C32,$D$8:$D$19,$D32)/IF($D32="CH4",About!$A$67,IF($D32="N2O",About!$A$69,1))*10^12</f>
        <v>14111166560</v>
      </c>
      <c r="S32" s="71">
        <f>SUMIFS(S$8:S$19,$C$8:$C$19,$C32,$D$8:$D$19,$D32)/IF($D32="CH4",About!$A$67,IF($D32="N2O",About!$A$69,1))*10^12</f>
        <v>14150366720</v>
      </c>
      <c r="T32" s="71">
        <f>SUMIFS(T$8:T$19,$C$8:$C$19,$C32,$D$8:$D$19,$D32)/IF($D32="CH4",About!$A$67,IF($D32="N2O",About!$A$69,1))*10^12</f>
        <v>14170857720</v>
      </c>
      <c r="U32" s="71">
        <f>SUMIFS(U$8:U$19,$C$8:$C$19,$C32,$D$8:$D$19,$D32)/IF($D32="CH4",About!$A$67,IF($D32="N2O",About!$A$69,1))*10^12</f>
        <v>14231439759.999998</v>
      </c>
      <c r="V32" s="71">
        <f>SUMIFS(V$8:V$19,$C$8:$C$19,$C32,$D$8:$D$19,$D32)/IF($D32="CH4",About!$A$67,IF($D32="N2O",About!$A$69,1))*10^12</f>
        <v>14293803680</v>
      </c>
      <c r="W32" s="71">
        <f>SUMIFS(W$8:W$19,$C$8:$C$19,$C32,$D$8:$D$19,$D32)/IF($D32="CH4",About!$A$67,IF($D32="N2O",About!$A$69,1))*10^12</f>
        <v>14382004040</v>
      </c>
      <c r="X32" s="71">
        <f>SUMIFS(X$8:X$19,$C$8:$C$19,$C32,$D$8:$D$19,$D32)/IF($D32="CH4",About!$A$67,IF($D32="N2O",About!$A$69,1))*10^12</f>
        <v>14464858920</v>
      </c>
      <c r="Y32" s="71">
        <f>SUMIFS(Y$8:Y$19,$C$8:$C$19,$C32,$D$8:$D$19,$D32)/IF($D32="CH4",About!$A$67,IF($D32="N2O",About!$A$69,1))*10^12</f>
        <v>14562859320</v>
      </c>
      <c r="Z32" s="71">
        <f>SUMIFS(Z$8:Z$19,$C$8:$C$19,$C32,$D$8:$D$19,$D32)/IF($D32="CH4",About!$A$67,IF($D32="N2O",About!$A$69,1))*10^12</f>
        <v>14636805079.999998</v>
      </c>
      <c r="AA32" s="71">
        <f>SUMIFS(AA$8:AA$19,$C$8:$C$19,$C32,$D$8:$D$19,$D32)/IF($D32="CH4",About!$A$67,IF($D32="N2O",About!$A$69,1))*10^12</f>
        <v>14756187359.999998</v>
      </c>
      <c r="AB32" s="71">
        <f>SUMIFS(AB$8:AB$19,$C$8:$C$19,$C32,$D$8:$D$19,$D32)/IF($D32="CH4",About!$A$67,IF($D32="N2O",About!$A$69,1))*10^12</f>
        <v>14883587880</v>
      </c>
      <c r="AC32" s="71">
        <f>SUMIFS(AC$8:AC$19,$C$8:$C$19,$C32,$D$8:$D$19,$D32)/IF($D32="CH4",About!$A$67,IF($D32="N2O",About!$A$69,1))*10^12</f>
        <v>15004752000</v>
      </c>
      <c r="AD32" s="71">
        <f>SUMIFS(AD$8:AD$19,$C$8:$C$19,$C32,$D$8:$D$19,$D32)/IF($D32="CH4",About!$A$67,IF($D32="N2O",About!$A$69,1))*10^12</f>
        <v>15113443360.000002</v>
      </c>
      <c r="AE32" s="71">
        <f>SUMIFS(AE$8:AE$19,$C$8:$C$19,$C32,$D$8:$D$19,$D32)/IF($D32="CH4",About!$A$67,IF($D32="N2O",About!$A$69,1))*10^12</f>
        <v>15239062040</v>
      </c>
      <c r="AF32" s="71">
        <f>SUMIFS(AF$8:AF$19,$C$8:$C$19,$C32,$D$8:$D$19,$D32)/IF($D32="CH4",About!$A$67,IF($D32="N2O",About!$A$69,1))*10^12</f>
        <v>15368244400</v>
      </c>
      <c r="AG32" s="71">
        <f>SUMIFS(AG$8:AG$19,$C$8:$C$19,$C32,$D$8:$D$19,$D32)/IF($D32="CH4",About!$A$67,IF($D32="N2O",About!$A$69,1))*10^12</f>
        <v>15518808640</v>
      </c>
      <c r="AH32" s="71">
        <f>SUMIFS(AH$8:AH$19,$C$8:$C$19,$C32,$D$8:$D$19,$D32)/IF($D32="CH4",About!$A$67,IF($D32="N2O",About!$A$69,1))*10^12</f>
        <v>15663136519.999998</v>
      </c>
      <c r="AI32" s="71">
        <f>SUMIFS(AI$8:AI$19,$C$8:$C$19,$C32,$D$8:$D$19,$D32)/IF($D32="CH4",About!$A$67,IF($D32="N2O",About!$A$69,1))*10^12</f>
        <v>15837755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691.2751677852348</v>
      </c>
      <c r="F33" s="71">
        <f>SUMIFS(F$8:F$19,$C$8:$C$19,$C33,$D$8:$D$19,$D33)/IF($D33="CH4",About!$A$67,IF($D33="N2O",About!$A$69,1))*10^12</f>
        <v>3691.2751677852348</v>
      </c>
      <c r="G33" s="71">
        <f>SUMIFS(G$8:G$19,$C$8:$C$19,$C33,$D$8:$D$19,$D33)/IF($D33="CH4",About!$A$67,IF($D33="N2O",About!$A$69,1))*10^12</f>
        <v>3691.2751677852348</v>
      </c>
      <c r="H33" s="71">
        <f>SUMIFS(H$8:H$19,$C$8:$C$19,$C33,$D$8:$D$19,$D33)/IF($D33="CH4",About!$A$67,IF($D33="N2O",About!$A$69,1))*10^12</f>
        <v>3691.2751677852348</v>
      </c>
      <c r="I33" s="71">
        <f>SUMIFS(I$8:I$19,$C$8:$C$19,$C33,$D$8:$D$19,$D33)/IF($D33="CH4",About!$A$67,IF($D33="N2O",About!$A$69,1))*10^12</f>
        <v>3691.2751677852348</v>
      </c>
      <c r="J33" s="71">
        <f>SUMIFS(J$8:J$19,$C$8:$C$19,$C33,$D$8:$D$19,$D33)/IF($D33="CH4",About!$A$67,IF($D33="N2O",About!$A$69,1))*10^12</f>
        <v>3691.2751677852348</v>
      </c>
      <c r="K33" s="71">
        <f>SUMIFS(K$8:K$19,$C$8:$C$19,$C33,$D$8:$D$19,$D33)/IF($D33="CH4",About!$A$67,IF($D33="N2O",About!$A$69,1))*10^12</f>
        <v>3691.2751677852348</v>
      </c>
      <c r="L33" s="71">
        <f>SUMIFS(L$8:L$19,$C$8:$C$19,$C33,$D$8:$D$19,$D33)/IF($D33="CH4",About!$A$67,IF($D33="N2O",About!$A$69,1))*10^12</f>
        <v>3691.2751677852348</v>
      </c>
      <c r="M33" s="71">
        <f>SUMIFS(M$8:M$19,$C$8:$C$19,$C33,$D$8:$D$19,$D33)/IF($D33="CH4",About!$A$67,IF($D33="N2O",About!$A$69,1))*10^12</f>
        <v>3691.2751677852348</v>
      </c>
      <c r="N33" s="71">
        <f>SUMIFS(N$8:N$19,$C$8:$C$19,$C33,$D$8:$D$19,$D33)/IF($D33="CH4",About!$A$67,IF($D33="N2O",About!$A$69,1))*10^12</f>
        <v>3691.2751677852348</v>
      </c>
      <c r="O33" s="71">
        <f>SUMIFS(O$8:O$19,$C$8:$C$19,$C33,$D$8:$D$19,$D33)/IF($D33="CH4",About!$A$67,IF($D33="N2O",About!$A$69,1))*10^12</f>
        <v>3691.2751677852348</v>
      </c>
      <c r="P33" s="71">
        <f>SUMIFS(P$8:P$19,$C$8:$C$19,$C33,$D$8:$D$19,$D33)/IF($D33="CH4",About!$A$67,IF($D33="N2O",About!$A$69,1))*10^12</f>
        <v>3691.2751677852348</v>
      </c>
      <c r="Q33" s="71">
        <f>SUMIFS(Q$8:Q$19,$C$8:$C$19,$C33,$D$8:$D$19,$D33)/IF($D33="CH4",About!$A$67,IF($D33="N2O",About!$A$69,1))*10^12</f>
        <v>3691.2751677852348</v>
      </c>
      <c r="R33" s="71">
        <f>SUMIFS(R$8:R$19,$C$8:$C$19,$C33,$D$8:$D$19,$D33)/IF($D33="CH4",About!$A$67,IF($D33="N2O",About!$A$69,1))*10^12</f>
        <v>3691.2751677852348</v>
      </c>
      <c r="S33" s="71">
        <f>SUMIFS(S$8:S$19,$C$8:$C$19,$C33,$D$8:$D$19,$D33)/IF($D33="CH4",About!$A$67,IF($D33="N2O",About!$A$69,1))*10^12</f>
        <v>3691.2751677852348</v>
      </c>
      <c r="T33" s="71">
        <f>SUMIFS(T$8:T$19,$C$8:$C$19,$C33,$D$8:$D$19,$D33)/IF($D33="CH4",About!$A$67,IF($D33="N2O",About!$A$69,1))*10^12</f>
        <v>3691.2751677852348</v>
      </c>
      <c r="U33" s="71">
        <f>SUMIFS(U$8:U$19,$C$8:$C$19,$C33,$D$8:$D$19,$D33)/IF($D33="CH4",About!$A$67,IF($D33="N2O",About!$A$69,1))*10^12</f>
        <v>3691.2751677852348</v>
      </c>
      <c r="V33" s="71">
        <f>SUMIFS(V$8:V$19,$C$8:$C$19,$C33,$D$8:$D$19,$D33)/IF($D33="CH4",About!$A$67,IF($D33="N2O",About!$A$69,1))*10^12</f>
        <v>3691.2751677852348</v>
      </c>
      <c r="W33" s="71">
        <f>SUMIFS(W$8:W$19,$C$8:$C$19,$C33,$D$8:$D$19,$D33)/IF($D33="CH4",About!$A$67,IF($D33="N2O",About!$A$69,1))*10^12</f>
        <v>3691.2751677852348</v>
      </c>
      <c r="X33" s="71">
        <f>SUMIFS(X$8:X$19,$C$8:$C$19,$C33,$D$8:$D$19,$D33)/IF($D33="CH4",About!$A$67,IF($D33="N2O",About!$A$69,1))*10^12</f>
        <v>3691.2751677852348</v>
      </c>
      <c r="Y33" s="71">
        <f>SUMIFS(Y$8:Y$19,$C$8:$C$19,$C33,$D$8:$D$19,$D33)/IF($D33="CH4",About!$A$67,IF($D33="N2O",About!$A$69,1))*10^12</f>
        <v>3691.2751677852348</v>
      </c>
      <c r="Z33" s="71">
        <f>SUMIFS(Z$8:Z$19,$C$8:$C$19,$C33,$D$8:$D$19,$D33)/IF($D33="CH4",About!$A$67,IF($D33="N2O",About!$A$69,1))*10^12</f>
        <v>3691.2751677852348</v>
      </c>
      <c r="AA33" s="71">
        <f>SUMIFS(AA$8:AA$19,$C$8:$C$19,$C33,$D$8:$D$19,$D33)/IF($D33="CH4",About!$A$67,IF($D33="N2O",About!$A$69,1))*10^12</f>
        <v>3691.2751677852348</v>
      </c>
      <c r="AB33" s="71">
        <f>SUMIFS(AB$8:AB$19,$C$8:$C$19,$C33,$D$8:$D$19,$D33)/IF($D33="CH4",About!$A$67,IF($D33="N2O",About!$A$69,1))*10^12</f>
        <v>3691.2751677852348</v>
      </c>
      <c r="AC33" s="71">
        <f>SUMIFS(AC$8:AC$19,$C$8:$C$19,$C33,$D$8:$D$19,$D33)/IF($D33="CH4",About!$A$67,IF($D33="N2O",About!$A$69,1))*10^12</f>
        <v>3691.2751677852348</v>
      </c>
      <c r="AD33" s="71">
        <f>SUMIFS(AD$8:AD$19,$C$8:$C$19,$C33,$D$8:$D$19,$D33)/IF($D33="CH4",About!$A$67,IF($D33="N2O",About!$A$69,1))*10^12</f>
        <v>3691.2751677852348</v>
      </c>
      <c r="AE33" s="71">
        <f>SUMIFS(AE$8:AE$19,$C$8:$C$19,$C33,$D$8:$D$19,$D33)/IF($D33="CH4",About!$A$67,IF($D33="N2O",About!$A$69,1))*10^12</f>
        <v>3691.2751677852348</v>
      </c>
      <c r="AF33" s="71">
        <f>SUMIFS(AF$8:AF$19,$C$8:$C$19,$C33,$D$8:$D$19,$D33)/IF($D33="CH4",About!$A$67,IF($D33="N2O",About!$A$69,1))*10^12</f>
        <v>3691.2751677852348</v>
      </c>
      <c r="AG33" s="71">
        <f>SUMIFS(AG$8:AG$19,$C$8:$C$19,$C33,$D$8:$D$19,$D33)/IF($D33="CH4",About!$A$67,IF($D33="N2O",About!$A$69,1))*10^12</f>
        <v>3691.2751677852348</v>
      </c>
      <c r="AH33" s="71">
        <f>SUMIFS(AH$8:AH$19,$C$8:$C$19,$C33,$D$8:$D$19,$D33)/IF($D33="CH4",About!$A$67,IF($D33="N2O",About!$A$69,1))*10^12</f>
        <v>3691.2751677852348</v>
      </c>
      <c r="AI33" s="71">
        <f>SUMIFS(AI$8:AI$19,$C$8:$C$19,$C33,$D$8:$D$19,$D33)/IF($D33="CH4",About!$A$67,IF($D33="N2O",About!$A$69,1))*10^12</f>
        <v>3691.275167785234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9229120919.999992</v>
      </c>
      <c r="F37" s="71">
        <f>SUMIFS(F$8:F$19,$C$8:$C$19,$C37,$D$8:$D$19,$D37)/IF($D37="CH4",About!$A$67,IF($D37="N2O",About!$A$69,1))*10^12</f>
        <v>59912592400</v>
      </c>
      <c r="G37" s="71">
        <f>SUMIFS(G$8:G$19,$C$8:$C$19,$C37,$D$8:$D$19,$D37)/IF($D37="CH4",About!$A$67,IF($D37="N2O",About!$A$69,1))*10^12</f>
        <v>60313440000.000008</v>
      </c>
      <c r="H37" s="71">
        <f>SUMIFS(H$8:H$19,$C$8:$C$19,$C37,$D$8:$D$19,$D37)/IF($D37="CH4",About!$A$67,IF($D37="N2O",About!$A$69,1))*10^12</f>
        <v>60536723800</v>
      </c>
      <c r="I37" s="71">
        <f>SUMIFS(I$8:I$19,$C$8:$C$19,$C37,$D$8:$D$19,$D37)/IF($D37="CH4",About!$A$67,IF($D37="N2O",About!$A$69,1))*10^12</f>
        <v>60813668880</v>
      </c>
      <c r="J37" s="71">
        <f>SUMIFS(J$8:J$19,$C$8:$C$19,$C37,$D$8:$D$19,$D37)/IF($D37="CH4",About!$A$67,IF($D37="N2O",About!$A$69,1))*10^12</f>
        <v>61102204960</v>
      </c>
      <c r="K37" s="71">
        <f>SUMIFS(K$8:K$19,$C$8:$C$19,$C37,$D$8:$D$19,$D37)/IF($D37="CH4",About!$A$67,IF($D37="N2O",About!$A$69,1))*10^12</f>
        <v>61402637040</v>
      </c>
      <c r="L37" s="71">
        <f>SUMIFS(L$8:L$19,$C$8:$C$19,$C37,$D$8:$D$19,$D37)/IF($D37="CH4",About!$A$67,IF($D37="N2O",About!$A$69,1))*10^12</f>
        <v>61687365520</v>
      </c>
      <c r="M37" s="71">
        <f>SUMIFS(M$8:M$19,$C$8:$C$19,$C37,$D$8:$D$19,$D37)/IF($D37="CH4",About!$A$67,IF($D37="N2O",About!$A$69,1))*10^12</f>
        <v>61983268160</v>
      </c>
      <c r="N37" s="71">
        <f>SUMIFS(N$8:N$19,$C$8:$C$19,$C37,$D$8:$D$19,$D37)/IF($D37="CH4",About!$A$67,IF($D37="N2O",About!$A$69,1))*10^12</f>
        <v>62287544720.000008</v>
      </c>
      <c r="O37" s="71">
        <f>SUMIFS(O$8:O$19,$C$8:$C$19,$C37,$D$8:$D$19,$D37)/IF($D37="CH4",About!$A$67,IF($D37="N2O",About!$A$69,1))*10^12</f>
        <v>62619253840</v>
      </c>
      <c r="P37" s="71">
        <f>SUMIFS(P$8:P$19,$C$8:$C$19,$C37,$D$8:$D$19,$D37)/IF($D37="CH4",About!$A$67,IF($D37="N2O",About!$A$69,1))*10^12</f>
        <v>62915697999.999992</v>
      </c>
      <c r="Q37" s="71">
        <f>SUMIFS(Q$8:Q$19,$C$8:$C$19,$C37,$D$8:$D$19,$D37)/IF($D37="CH4",About!$A$67,IF($D37="N2O",About!$A$69,1))*10^12</f>
        <v>63202608359.999992</v>
      </c>
      <c r="R37" s="71">
        <f>SUMIFS(R$8:R$19,$C$8:$C$19,$C37,$D$8:$D$19,$D37)/IF($D37="CH4",About!$A$67,IF($D37="N2O",About!$A$69,1))*10^12</f>
        <v>63508124600.000008</v>
      </c>
      <c r="S37" s="71">
        <f>SUMIFS(S$8:S$19,$C$8:$C$19,$C37,$D$8:$D$19,$D37)/IF($D37="CH4",About!$A$67,IF($D37="N2O",About!$A$69,1))*10^12</f>
        <v>63837998440</v>
      </c>
      <c r="T37" s="71">
        <f>SUMIFS(T$8:T$19,$C$8:$C$19,$C37,$D$8:$D$19,$D37)/IF($D37="CH4",About!$A$67,IF($D37="N2O",About!$A$69,1))*10^12</f>
        <v>64169876159.999985</v>
      </c>
      <c r="U37" s="71">
        <f>SUMIFS(U$8:U$19,$C$8:$C$19,$C37,$D$8:$D$19,$D37)/IF($D37="CH4",About!$A$67,IF($D37="N2O",About!$A$69,1))*10^12</f>
        <v>64489405240.000008</v>
      </c>
      <c r="V37" s="71">
        <f>SUMIFS(V$8:V$19,$C$8:$C$19,$C37,$D$8:$D$19,$D37)/IF($D37="CH4",About!$A$67,IF($D37="N2O",About!$A$69,1))*10^12</f>
        <v>64811979960</v>
      </c>
      <c r="W37" s="71">
        <f>SUMIFS(W$8:W$19,$C$8:$C$19,$C37,$D$8:$D$19,$D37)/IF($D37="CH4",About!$A$67,IF($D37="N2O",About!$A$69,1))*10^12</f>
        <v>65146038200.000008</v>
      </c>
      <c r="X37" s="71">
        <f>SUMIFS(X$8:X$19,$C$8:$C$19,$C37,$D$8:$D$19,$D37)/IF($D37="CH4",About!$A$67,IF($D37="N2O",About!$A$69,1))*10^12</f>
        <v>65489812000.000008</v>
      </c>
      <c r="Y37" s="71">
        <f>SUMIFS(Y$8:Y$19,$C$8:$C$19,$C37,$D$8:$D$19,$D37)/IF($D37="CH4",About!$A$67,IF($D37="N2O",About!$A$69,1))*10^12</f>
        <v>65813083479.999992</v>
      </c>
      <c r="Z37" s="71">
        <f>SUMIFS(Z$8:Z$19,$C$8:$C$19,$C37,$D$8:$D$19,$D37)/IF($D37="CH4",About!$A$67,IF($D37="N2O",About!$A$69,1))*10^12</f>
        <v>66012201080</v>
      </c>
      <c r="AA37" s="71">
        <f>SUMIFS(AA$8:AA$19,$C$8:$C$19,$C37,$D$8:$D$19,$D37)/IF($D37="CH4",About!$A$67,IF($D37="N2O",About!$A$69,1))*10^12</f>
        <v>66232557680</v>
      </c>
      <c r="AB37" s="71">
        <f>SUMIFS(AB$8:AB$19,$C$8:$C$19,$C37,$D$8:$D$19,$D37)/IF($D37="CH4",About!$A$67,IF($D37="N2O",About!$A$69,1))*10^12</f>
        <v>66445870120</v>
      </c>
      <c r="AC37" s="71">
        <f>SUMIFS(AC$8:AC$19,$C$8:$C$19,$C37,$D$8:$D$19,$D37)/IF($D37="CH4",About!$A$67,IF($D37="N2O",About!$A$69,1))*10^12</f>
        <v>66669550999.999992</v>
      </c>
      <c r="AD37" s="71">
        <f>SUMIFS(AD$8:AD$19,$C$8:$C$19,$C37,$D$8:$D$19,$D37)/IF($D37="CH4",About!$A$67,IF($D37="N2O",About!$A$69,1))*10^12</f>
        <v>66884450600.000008</v>
      </c>
      <c r="AE37" s="71">
        <f>SUMIFS(AE$8:AE$19,$C$8:$C$19,$C37,$D$8:$D$19,$D37)/IF($D37="CH4",About!$A$67,IF($D37="N2O",About!$A$69,1))*10^12</f>
        <v>67122174880</v>
      </c>
      <c r="AF37" s="71">
        <f>SUMIFS(AF$8:AF$19,$C$8:$C$19,$C37,$D$8:$D$19,$D37)/IF($D37="CH4",About!$A$67,IF($D37="N2O",About!$A$69,1))*10^12</f>
        <v>67377783319.999992</v>
      </c>
      <c r="AG37" s="71">
        <f>SUMIFS(AG$8:AG$19,$C$8:$C$19,$C37,$D$8:$D$19,$D37)/IF($D37="CH4",About!$A$67,IF($D37="N2O",About!$A$69,1))*10^12</f>
        <v>67628243960.000015</v>
      </c>
      <c r="AH37" s="71">
        <f>SUMIFS(AH$8:AH$19,$C$8:$C$19,$C37,$D$8:$D$19,$D37)/IF($D37="CH4",About!$A$67,IF($D37="N2O",About!$A$69,1))*10^12</f>
        <v>67908097079.999992</v>
      </c>
      <c r="AI37" s="71">
        <f>SUMIFS(AI$8:AI$19,$C$8:$C$19,$C37,$D$8:$D$19,$D37)/IF($D37="CH4",About!$A$67,IF($D37="N2O",About!$A$69,1))*10^12</f>
        <v>68190067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66261244.9664431</v>
      </c>
      <c r="F38" s="71">
        <f>SUMIFS(F$8:F$19,$C$8:$C$19,$C38,$D$8:$D$19,$D38)/IF($D38="CH4",About!$A$67,IF($D38="N2O",About!$A$69,1))*10^12</f>
        <v>1876234439.5973153</v>
      </c>
      <c r="G38" s="71">
        <f>SUMIFS(G$8:G$19,$C$8:$C$19,$C38,$D$8:$D$19,$D38)/IF($D38="CH4",About!$A$67,IF($D38="N2O",About!$A$69,1))*10^12</f>
        <v>1884262181.2080536</v>
      </c>
      <c r="H38" s="71">
        <f>SUMIFS(H$8:H$19,$C$8:$C$19,$C38,$D$8:$D$19,$D38)/IF($D38="CH4",About!$A$67,IF($D38="N2O",About!$A$69,1))*10^12</f>
        <v>1892837889.2617445</v>
      </c>
      <c r="I38" s="71">
        <f>SUMIFS(I$8:I$19,$C$8:$C$19,$C38,$D$8:$D$19,$D38)/IF($D38="CH4",About!$A$67,IF($D38="N2O",About!$A$69,1))*10^12</f>
        <v>1900450224.8322146</v>
      </c>
      <c r="J38" s="71">
        <f>SUMIFS(J$8:J$19,$C$8:$C$19,$C38,$D$8:$D$19,$D38)/IF($D38="CH4",About!$A$67,IF($D38="N2O",About!$A$69,1))*10^12</f>
        <v>1909025932.8859057</v>
      </c>
      <c r="K38" s="71">
        <f>SUMIFS(K$8:K$19,$C$8:$C$19,$C38,$D$8:$D$19,$D38)/IF($D38="CH4",About!$A$67,IF($D38="N2O",About!$A$69,1))*10^12</f>
        <v>1917677030.2013421</v>
      </c>
      <c r="L38" s="71">
        <f>SUMIFS(L$8:L$19,$C$8:$C$19,$C38,$D$8:$D$19,$D38)/IF($D38="CH4",About!$A$67,IF($D38="N2O",About!$A$69,1))*10^12</f>
        <v>1925629382.5503354</v>
      </c>
      <c r="M38" s="71">
        <f>SUMIFS(M$8:M$19,$C$8:$C$19,$C38,$D$8:$D$19,$D38)/IF($D38="CH4",About!$A$67,IF($D38="N2O",About!$A$69,1))*10^12</f>
        <v>1934205090.604027</v>
      </c>
      <c r="N38" s="71">
        <f>SUMIFS(N$8:N$19,$C$8:$C$19,$C38,$D$8:$D$19,$D38)/IF($D38="CH4",About!$A$67,IF($D38="N2O",About!$A$69,1))*10^12</f>
        <v>1942157442.9530201</v>
      </c>
      <c r="O38" s="71">
        <f>SUMIFS(O$8:O$19,$C$8:$C$19,$C38,$D$8:$D$19,$D38)/IF($D38="CH4",About!$A$67,IF($D38="N2O",About!$A$69,1))*10^12</f>
        <v>1950733151.0067112</v>
      </c>
      <c r="P38" s="71">
        <f>SUMIFS(P$8:P$19,$C$8:$C$19,$C38,$D$8:$D$19,$D38)/IF($D38="CH4",About!$A$67,IF($D38="N2O",About!$A$69,1))*10^12</f>
        <v>1959308859.0604026</v>
      </c>
      <c r="Q38" s="71">
        <f>SUMIFS(Q$8:Q$19,$C$8:$C$19,$C38,$D$8:$D$19,$D38)/IF($D38="CH4",About!$A$67,IF($D38="N2O",About!$A$69,1))*10^12</f>
        <v>1966637859.0604024</v>
      </c>
      <c r="R38" s="71">
        <f>SUMIFS(R$8:R$19,$C$8:$C$19,$C38,$D$8:$D$19,$D38)/IF($D38="CH4",About!$A$67,IF($D38="N2O",About!$A$69,1))*10^12</f>
        <v>1975213563.7583892</v>
      </c>
      <c r="S38" s="71">
        <f>SUMIFS(S$8:S$19,$C$8:$C$19,$C38,$D$8:$D$19,$D38)/IF($D38="CH4",About!$A$67,IF($D38="N2O",About!$A$69,1))*10^12</f>
        <v>1984488016.7785234</v>
      </c>
      <c r="T38" s="71">
        <f>SUMIFS(T$8:T$19,$C$8:$C$19,$C38,$D$8:$D$19,$D38)/IF($D38="CH4",About!$A$67,IF($D38="N2O",About!$A$69,1))*10^12</f>
        <v>1992440369.1275165</v>
      </c>
      <c r="U38" s="71">
        <f>SUMIFS(U$8:U$19,$C$8:$C$19,$C38,$D$8:$D$19,$D38)/IF($D38="CH4",About!$A$67,IF($D38="N2O",About!$A$69,1))*10^12</f>
        <v>2000392724.8322148</v>
      </c>
      <c r="V38" s="71">
        <f>SUMIFS(V$8:V$19,$C$8:$C$19,$C38,$D$8:$D$19,$D38)/IF($D38="CH4",About!$A$67,IF($D38="N2O",About!$A$69,1))*10^12</f>
        <v>2009667174.4966438</v>
      </c>
      <c r="W38" s="71">
        <f>SUMIFS(W$8:W$19,$C$8:$C$19,$C38,$D$8:$D$19,$D38)/IF($D38="CH4",About!$A$67,IF($D38="N2O",About!$A$69,1))*10^12</f>
        <v>2017619526.8456373</v>
      </c>
      <c r="X38" s="71">
        <f>SUMIFS(X$8:X$19,$C$8:$C$19,$C38,$D$8:$D$19,$D38)/IF($D38="CH4",About!$A$67,IF($D38="N2O",About!$A$69,1))*10^12</f>
        <v>2026195234.8993289</v>
      </c>
      <c r="Y38" s="71">
        <f>SUMIFS(Y$8:Y$19,$C$8:$C$19,$C38,$D$8:$D$19,$D38)/IF($D38="CH4",About!$A$67,IF($D38="N2O",About!$A$69,1))*10^12</f>
        <v>2034846332.2147651</v>
      </c>
      <c r="Z38" s="71">
        <f>SUMIFS(Z$8:Z$19,$C$8:$C$19,$C38,$D$8:$D$19,$D38)/IF($D38="CH4",About!$A$67,IF($D38="N2O",About!$A$69,1))*10^12</f>
        <v>2043422040.2684562</v>
      </c>
      <c r="AA38" s="71">
        <f>SUMIFS(AA$8:AA$19,$C$8:$C$19,$C38,$D$8:$D$19,$D38)/IF($D38="CH4",About!$A$67,IF($D38="N2O",About!$A$69,1))*10^12</f>
        <v>2052073137.5838928</v>
      </c>
      <c r="AB38" s="71">
        <f>SUMIFS(AB$8:AB$19,$C$8:$C$19,$C38,$D$8:$D$19,$D38)/IF($D38="CH4",About!$A$67,IF($D38="N2O",About!$A$69,1))*10^12</f>
        <v>2060648845.6375837</v>
      </c>
      <c r="AC38" s="71">
        <f>SUMIFS(AC$8:AC$19,$C$8:$C$19,$C38,$D$8:$D$19,$D38)/IF($D38="CH4",About!$A$67,IF($D38="N2O",About!$A$69,1))*10^12</f>
        <v>2068601197.986577</v>
      </c>
      <c r="AD38" s="71">
        <f>SUMIFS(AD$8:AD$19,$C$8:$C$19,$C38,$D$8:$D$19,$D38)/IF($D38="CH4",About!$A$67,IF($D38="N2O",About!$A$69,1))*10^12</f>
        <v>2077252291.9463086</v>
      </c>
      <c r="AE38" s="71">
        <f>SUMIFS(AE$8:AE$19,$C$8:$C$19,$C38,$D$8:$D$19,$D38)/IF($D38="CH4",About!$A$67,IF($D38="N2O",About!$A$69,1))*10^12</f>
        <v>2085828003.3557048</v>
      </c>
      <c r="AF38" s="71">
        <f>SUMIFS(AF$8:AF$19,$C$8:$C$19,$C38,$D$8:$D$19,$D38)/IF($D38="CH4",About!$A$67,IF($D38="N2O",About!$A$69,1))*10^12</f>
        <v>2095102453.0201342</v>
      </c>
      <c r="AG38" s="71">
        <f>SUMIFS(AG$8:AG$19,$C$8:$C$19,$C38,$D$8:$D$19,$D38)/IF($D38="CH4",About!$A$67,IF($D38="N2O",About!$A$69,1))*10^12</f>
        <v>2103130194.630872</v>
      </c>
      <c r="AH38" s="71">
        <f>SUMIFS(AH$8:AH$19,$C$8:$C$19,$C38,$D$8:$D$19,$D38)/IF($D38="CH4",About!$A$67,IF($D38="N2O",About!$A$69,1))*10^12</f>
        <v>2111705902.6845641</v>
      </c>
      <c r="AI38" s="71">
        <f>SUMIFS(AI$8:AI$19,$C$8:$C$19,$C38,$D$8:$D$19,$D38)/IF($D38="CH4",About!$A$67,IF($D38="N2O",About!$A$69,1))*10^12</f>
        <v>2120980355.7046976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61557504.3000001</v>
      </c>
      <c r="F42" s="19">
        <f>$E42</f>
        <v>1061557504.3000001</v>
      </c>
      <c r="G42" s="19">
        <f t="shared" ref="G42:AI51" si="1">$E42</f>
        <v>1061557504.3000001</v>
      </c>
      <c r="H42" s="19">
        <f t="shared" si="1"/>
        <v>1061557504.3000001</v>
      </c>
      <c r="I42" s="19">
        <f t="shared" si="1"/>
        <v>1061557504.3000001</v>
      </c>
      <c r="J42" s="19">
        <f t="shared" si="1"/>
        <v>1061557504.3000001</v>
      </c>
      <c r="K42" s="19">
        <f t="shared" si="1"/>
        <v>1061557504.3000001</v>
      </c>
      <c r="L42" s="19">
        <f t="shared" si="1"/>
        <v>1061557504.3000001</v>
      </c>
      <c r="M42" s="19">
        <f t="shared" si="1"/>
        <v>1061557504.3000001</v>
      </c>
      <c r="N42" s="19">
        <f t="shared" si="1"/>
        <v>1061557504.3000001</v>
      </c>
      <c r="O42" s="19">
        <f t="shared" si="1"/>
        <v>1061557504.3000001</v>
      </c>
      <c r="P42" s="19">
        <f t="shared" si="1"/>
        <v>1061557504.3000001</v>
      </c>
      <c r="Q42" s="19">
        <f t="shared" si="1"/>
        <v>1061557504.3000001</v>
      </c>
      <c r="R42" s="19">
        <f t="shared" si="1"/>
        <v>1061557504.3000001</v>
      </c>
      <c r="S42" s="19">
        <f t="shared" si="1"/>
        <v>1061557504.3000001</v>
      </c>
      <c r="T42" s="19">
        <f t="shared" si="1"/>
        <v>1061557504.3000001</v>
      </c>
      <c r="U42" s="19">
        <f t="shared" si="1"/>
        <v>1061557504.3000001</v>
      </c>
      <c r="V42" s="19">
        <f t="shared" si="1"/>
        <v>1061557504.3000001</v>
      </c>
      <c r="W42" s="19">
        <f t="shared" si="1"/>
        <v>1061557504.3000001</v>
      </c>
      <c r="X42" s="19">
        <f t="shared" si="1"/>
        <v>1061557504.3000001</v>
      </c>
      <c r="Y42" s="19">
        <f t="shared" si="1"/>
        <v>1061557504.3000001</v>
      </c>
      <c r="Z42" s="19">
        <f t="shared" si="1"/>
        <v>1061557504.3000001</v>
      </c>
      <c r="AA42" s="19">
        <f t="shared" si="1"/>
        <v>1061557504.3000001</v>
      </c>
      <c r="AB42" s="19">
        <f t="shared" si="1"/>
        <v>1061557504.3000001</v>
      </c>
      <c r="AC42" s="19">
        <f t="shared" si="1"/>
        <v>1061557504.3000001</v>
      </c>
      <c r="AD42" s="19">
        <f t="shared" si="1"/>
        <v>1061557504.3000001</v>
      </c>
      <c r="AE42" s="19">
        <f t="shared" si="1"/>
        <v>1061557504.3000001</v>
      </c>
      <c r="AF42" s="19">
        <f t="shared" si="1"/>
        <v>1061557504.3000001</v>
      </c>
      <c r="AG42" s="19">
        <f t="shared" si="1"/>
        <v>1061557504.3000001</v>
      </c>
      <c r="AH42" s="19">
        <f t="shared" si="1"/>
        <v>1061557504.3000001</v>
      </c>
      <c r="AI42" s="19">
        <f t="shared" si="1"/>
        <v>1061557504.3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534728121713.7002</v>
      </c>
      <c r="F43" s="19">
        <f t="shared" ref="F43:U51" si="3">$E43</f>
        <v>1534728121713.7002</v>
      </c>
      <c r="G43" s="19">
        <f t="shared" si="3"/>
        <v>1534728121713.7002</v>
      </c>
      <c r="H43" s="19">
        <f t="shared" si="3"/>
        <v>1534728121713.7002</v>
      </c>
      <c r="I43" s="19">
        <f t="shared" si="3"/>
        <v>1534728121713.7002</v>
      </c>
      <c r="J43" s="19">
        <f t="shared" si="3"/>
        <v>1534728121713.7002</v>
      </c>
      <c r="K43" s="19">
        <f t="shared" si="3"/>
        <v>1534728121713.7002</v>
      </c>
      <c r="L43" s="19">
        <f t="shared" si="3"/>
        <v>1534728121713.7002</v>
      </c>
      <c r="M43" s="19">
        <f t="shared" si="3"/>
        <v>1534728121713.7002</v>
      </c>
      <c r="N43" s="19">
        <f t="shared" si="3"/>
        <v>1534728121713.7002</v>
      </c>
      <c r="O43" s="19">
        <f t="shared" si="3"/>
        <v>1534728121713.7002</v>
      </c>
      <c r="P43" s="19">
        <f t="shared" si="3"/>
        <v>1534728121713.7002</v>
      </c>
      <c r="Q43" s="19">
        <f t="shared" si="3"/>
        <v>1534728121713.7002</v>
      </c>
      <c r="R43" s="19">
        <f t="shared" si="3"/>
        <v>1534728121713.7002</v>
      </c>
      <c r="S43" s="19">
        <f t="shared" si="3"/>
        <v>1534728121713.7002</v>
      </c>
      <c r="T43" s="19">
        <f t="shared" si="3"/>
        <v>1534728121713.7002</v>
      </c>
      <c r="U43" s="19">
        <f t="shared" si="3"/>
        <v>1534728121713.7002</v>
      </c>
      <c r="V43" s="19">
        <f t="shared" si="1"/>
        <v>1534728121713.7002</v>
      </c>
      <c r="W43" s="19">
        <f t="shared" si="1"/>
        <v>1534728121713.7002</v>
      </c>
      <c r="X43" s="19">
        <f t="shared" si="1"/>
        <v>1534728121713.7002</v>
      </c>
      <c r="Y43" s="19">
        <f t="shared" si="1"/>
        <v>1534728121713.7002</v>
      </c>
      <c r="Z43" s="19">
        <f t="shared" si="1"/>
        <v>1534728121713.7002</v>
      </c>
      <c r="AA43" s="19">
        <f t="shared" si="1"/>
        <v>1534728121713.7002</v>
      </c>
      <c r="AB43" s="19">
        <f t="shared" si="1"/>
        <v>1534728121713.7002</v>
      </c>
      <c r="AC43" s="19">
        <f t="shared" si="1"/>
        <v>1534728121713.7002</v>
      </c>
      <c r="AD43" s="19">
        <f t="shared" si="1"/>
        <v>1534728121713.7002</v>
      </c>
      <c r="AE43" s="19">
        <f t="shared" si="1"/>
        <v>1534728121713.7002</v>
      </c>
      <c r="AF43" s="19">
        <f t="shared" si="1"/>
        <v>1534728121713.7002</v>
      </c>
      <c r="AG43" s="19">
        <f t="shared" si="1"/>
        <v>1534728121713.7002</v>
      </c>
      <c r="AH43" s="19">
        <f t="shared" si="1"/>
        <v>1534728121713.7002</v>
      </c>
      <c r="AI43" s="19">
        <f t="shared" si="1"/>
        <v>1534728121713.7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8273046264.50012</v>
      </c>
      <c r="F44" s="19">
        <f t="shared" si="3"/>
        <v>608273046264.50012</v>
      </c>
      <c r="G44" s="19">
        <f t="shared" si="1"/>
        <v>608273046264.50012</v>
      </c>
      <c r="H44" s="19">
        <f t="shared" si="1"/>
        <v>608273046264.50012</v>
      </c>
      <c r="I44" s="19">
        <f t="shared" si="1"/>
        <v>608273046264.50012</v>
      </c>
      <c r="J44" s="19">
        <f t="shared" si="1"/>
        <v>608273046264.50012</v>
      </c>
      <c r="K44" s="19">
        <f t="shared" si="1"/>
        <v>608273046264.50012</v>
      </c>
      <c r="L44" s="19">
        <f t="shared" si="1"/>
        <v>608273046264.50012</v>
      </c>
      <c r="M44" s="19">
        <f t="shared" si="1"/>
        <v>608273046264.50012</v>
      </c>
      <c r="N44" s="19">
        <f t="shared" si="1"/>
        <v>608273046264.50012</v>
      </c>
      <c r="O44" s="19">
        <f t="shared" si="1"/>
        <v>608273046264.50012</v>
      </c>
      <c r="P44" s="19">
        <f t="shared" si="1"/>
        <v>608273046264.50012</v>
      </c>
      <c r="Q44" s="19">
        <f t="shared" si="1"/>
        <v>608273046264.50012</v>
      </c>
      <c r="R44" s="19">
        <f t="shared" si="1"/>
        <v>608273046264.50012</v>
      </c>
      <c r="S44" s="19">
        <f t="shared" si="1"/>
        <v>608273046264.50012</v>
      </c>
      <c r="T44" s="19">
        <f t="shared" si="1"/>
        <v>608273046264.50012</v>
      </c>
      <c r="U44" s="19">
        <f t="shared" si="1"/>
        <v>608273046264.50012</v>
      </c>
      <c r="V44" s="19">
        <f t="shared" si="1"/>
        <v>608273046264.50012</v>
      </c>
      <c r="W44" s="19">
        <f t="shared" si="1"/>
        <v>608273046264.50012</v>
      </c>
      <c r="X44" s="19">
        <f t="shared" si="1"/>
        <v>608273046264.50012</v>
      </c>
      <c r="Y44" s="19">
        <f t="shared" si="1"/>
        <v>608273046264.50012</v>
      </c>
      <c r="Z44" s="19">
        <f t="shared" si="1"/>
        <v>608273046264.50012</v>
      </c>
      <c r="AA44" s="19">
        <f t="shared" si="1"/>
        <v>608273046264.50012</v>
      </c>
      <c r="AB44" s="19">
        <f t="shared" si="1"/>
        <v>608273046264.50012</v>
      </c>
      <c r="AC44" s="19">
        <f t="shared" si="1"/>
        <v>608273046264.50012</v>
      </c>
      <c r="AD44" s="19">
        <f t="shared" si="1"/>
        <v>608273046264.50012</v>
      </c>
      <c r="AE44" s="19">
        <f t="shared" si="1"/>
        <v>608273046264.50012</v>
      </c>
      <c r="AF44" s="19">
        <f t="shared" si="1"/>
        <v>608273046264.50012</v>
      </c>
      <c r="AG44" s="19">
        <f t="shared" si="1"/>
        <v>608273046264.50012</v>
      </c>
      <c r="AH44" s="19">
        <f t="shared" si="1"/>
        <v>608273046264.50012</v>
      </c>
      <c r="AI44" s="19">
        <f t="shared" si="1"/>
        <v>608273046264.5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14154131.1000004</v>
      </c>
      <c r="F45" s="19">
        <f t="shared" si="3"/>
        <v>5614154131.1000004</v>
      </c>
      <c r="G45" s="19">
        <f t="shared" si="1"/>
        <v>5614154131.1000004</v>
      </c>
      <c r="H45" s="19">
        <f t="shared" si="1"/>
        <v>5614154131.1000004</v>
      </c>
      <c r="I45" s="19">
        <f t="shared" si="1"/>
        <v>5614154131.1000004</v>
      </c>
      <c r="J45" s="19">
        <f t="shared" si="1"/>
        <v>5614154131.1000004</v>
      </c>
      <c r="K45" s="19">
        <f t="shared" si="1"/>
        <v>5614154131.1000004</v>
      </c>
      <c r="L45" s="19">
        <f t="shared" si="1"/>
        <v>5614154131.1000004</v>
      </c>
      <c r="M45" s="19">
        <f t="shared" si="1"/>
        <v>5614154131.1000004</v>
      </c>
      <c r="N45" s="19">
        <f t="shared" si="1"/>
        <v>5614154131.1000004</v>
      </c>
      <c r="O45" s="19">
        <f t="shared" si="1"/>
        <v>5614154131.1000004</v>
      </c>
      <c r="P45" s="19">
        <f t="shared" si="1"/>
        <v>5614154131.1000004</v>
      </c>
      <c r="Q45" s="19">
        <f t="shared" si="1"/>
        <v>5614154131.1000004</v>
      </c>
      <c r="R45" s="19">
        <f t="shared" si="1"/>
        <v>5614154131.1000004</v>
      </c>
      <c r="S45" s="19">
        <f t="shared" si="1"/>
        <v>5614154131.1000004</v>
      </c>
      <c r="T45" s="19">
        <f t="shared" si="1"/>
        <v>5614154131.1000004</v>
      </c>
      <c r="U45" s="19">
        <f t="shared" si="1"/>
        <v>5614154131.1000004</v>
      </c>
      <c r="V45" s="19">
        <f t="shared" si="1"/>
        <v>5614154131.1000004</v>
      </c>
      <c r="W45" s="19">
        <f t="shared" si="1"/>
        <v>5614154131.1000004</v>
      </c>
      <c r="X45" s="19">
        <f t="shared" si="1"/>
        <v>5614154131.1000004</v>
      </c>
      <c r="Y45" s="19">
        <f t="shared" si="1"/>
        <v>5614154131.1000004</v>
      </c>
      <c r="Z45" s="19">
        <f t="shared" si="1"/>
        <v>5614154131.1000004</v>
      </c>
      <c r="AA45" s="19">
        <f t="shared" si="1"/>
        <v>5614154131.1000004</v>
      </c>
      <c r="AB45" s="19">
        <f t="shared" si="1"/>
        <v>5614154131.1000004</v>
      </c>
      <c r="AC45" s="19">
        <f t="shared" si="1"/>
        <v>5614154131.1000004</v>
      </c>
      <c r="AD45" s="19">
        <f t="shared" si="1"/>
        <v>5614154131.1000004</v>
      </c>
      <c r="AE45" s="19">
        <f t="shared" si="1"/>
        <v>5614154131.1000004</v>
      </c>
      <c r="AF45" s="19">
        <f t="shared" si="1"/>
        <v>5614154131.1000004</v>
      </c>
      <c r="AG45" s="19">
        <f t="shared" si="1"/>
        <v>5614154131.1000004</v>
      </c>
      <c r="AH45" s="19">
        <f t="shared" si="1"/>
        <v>5614154131.1000004</v>
      </c>
      <c r="AI45" s="19">
        <f t="shared" si="1"/>
        <v>5614154131.1000004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2756584722.60001</v>
      </c>
      <c r="F48" s="19">
        <f t="shared" si="3"/>
        <v>112756584722.60001</v>
      </c>
      <c r="G48" s="19">
        <f t="shared" si="1"/>
        <v>112756584722.60001</v>
      </c>
      <c r="H48" s="19">
        <f t="shared" si="1"/>
        <v>112756584722.60001</v>
      </c>
      <c r="I48" s="19">
        <f t="shared" si="1"/>
        <v>112756584722.60001</v>
      </c>
      <c r="J48" s="19">
        <f t="shared" si="1"/>
        <v>112756584722.60001</v>
      </c>
      <c r="K48" s="19">
        <f t="shared" si="1"/>
        <v>112756584722.60001</v>
      </c>
      <c r="L48" s="19">
        <f t="shared" si="1"/>
        <v>112756584722.60001</v>
      </c>
      <c r="M48" s="19">
        <f t="shared" si="1"/>
        <v>112756584722.60001</v>
      </c>
      <c r="N48" s="19">
        <f t="shared" si="1"/>
        <v>112756584722.60001</v>
      </c>
      <c r="O48" s="19">
        <f t="shared" si="1"/>
        <v>112756584722.60001</v>
      </c>
      <c r="P48" s="19">
        <f t="shared" si="1"/>
        <v>112756584722.60001</v>
      </c>
      <c r="Q48" s="19">
        <f t="shared" si="1"/>
        <v>112756584722.60001</v>
      </c>
      <c r="R48" s="19">
        <f t="shared" si="1"/>
        <v>112756584722.60001</v>
      </c>
      <c r="S48" s="19">
        <f t="shared" si="1"/>
        <v>112756584722.60001</v>
      </c>
      <c r="T48" s="19">
        <f t="shared" si="1"/>
        <v>112756584722.60001</v>
      </c>
      <c r="U48" s="19">
        <f t="shared" si="1"/>
        <v>112756584722.60001</v>
      </c>
      <c r="V48" s="19">
        <f t="shared" si="1"/>
        <v>112756584722.60001</v>
      </c>
      <c r="W48" s="19">
        <f t="shared" si="1"/>
        <v>112756584722.60001</v>
      </c>
      <c r="X48" s="19">
        <f t="shared" si="1"/>
        <v>112756584722.60001</v>
      </c>
      <c r="Y48" s="19">
        <f t="shared" si="1"/>
        <v>112756584722.60001</v>
      </c>
      <c r="Z48" s="19">
        <f t="shared" si="1"/>
        <v>112756584722.60001</v>
      </c>
      <c r="AA48" s="19">
        <f t="shared" si="1"/>
        <v>112756584722.60001</v>
      </c>
      <c r="AB48" s="19">
        <f t="shared" si="1"/>
        <v>112756584722.60001</v>
      </c>
      <c r="AC48" s="19">
        <f t="shared" si="1"/>
        <v>112756584722.60001</v>
      </c>
      <c r="AD48" s="19">
        <f t="shared" si="1"/>
        <v>112756584722.60001</v>
      </c>
      <c r="AE48" s="19">
        <f t="shared" si="1"/>
        <v>112756584722.60001</v>
      </c>
      <c r="AF48" s="19">
        <f t="shared" si="1"/>
        <v>112756584722.60001</v>
      </c>
      <c r="AG48" s="19">
        <f t="shared" si="1"/>
        <v>112756584722.60001</v>
      </c>
      <c r="AH48" s="19">
        <f t="shared" si="1"/>
        <v>112756584722.60001</v>
      </c>
      <c r="AI48" s="19">
        <f t="shared" si="1"/>
        <v>112756584722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611895409221.19995</v>
      </c>
      <c r="F51" s="19">
        <f t="shared" si="3"/>
        <v>611895409221.19995</v>
      </c>
      <c r="G51" s="19">
        <f t="shared" si="1"/>
        <v>611895409221.19995</v>
      </c>
      <c r="H51" s="19">
        <f t="shared" si="1"/>
        <v>611895409221.19995</v>
      </c>
      <c r="I51" s="19">
        <f t="shared" si="1"/>
        <v>611895409221.19995</v>
      </c>
      <c r="J51" s="19">
        <f t="shared" si="1"/>
        <v>611895409221.19995</v>
      </c>
      <c r="K51" s="19">
        <f t="shared" si="1"/>
        <v>611895409221.19995</v>
      </c>
      <c r="L51" s="19">
        <f t="shared" si="1"/>
        <v>611895409221.19995</v>
      </c>
      <c r="M51" s="19">
        <f t="shared" si="1"/>
        <v>611895409221.19995</v>
      </c>
      <c r="N51" s="19">
        <f t="shared" si="1"/>
        <v>611895409221.19995</v>
      </c>
      <c r="O51" s="19">
        <f t="shared" si="1"/>
        <v>611895409221.19995</v>
      </c>
      <c r="P51" s="19">
        <f t="shared" ref="P51:AI51" si="4">$E51</f>
        <v>611895409221.19995</v>
      </c>
      <c r="Q51" s="19">
        <f t="shared" si="4"/>
        <v>611895409221.19995</v>
      </c>
      <c r="R51" s="19">
        <f t="shared" si="4"/>
        <v>611895409221.19995</v>
      </c>
      <c r="S51" s="19">
        <f t="shared" si="4"/>
        <v>611895409221.19995</v>
      </c>
      <c r="T51" s="19">
        <f t="shared" si="4"/>
        <v>611895409221.19995</v>
      </c>
      <c r="U51" s="19">
        <f t="shared" si="4"/>
        <v>611895409221.19995</v>
      </c>
      <c r="V51" s="19">
        <f t="shared" si="4"/>
        <v>611895409221.19995</v>
      </c>
      <c r="W51" s="19">
        <f t="shared" si="4"/>
        <v>611895409221.19995</v>
      </c>
      <c r="X51" s="19">
        <f t="shared" si="4"/>
        <v>611895409221.19995</v>
      </c>
      <c r="Y51" s="19">
        <f t="shared" si="4"/>
        <v>611895409221.19995</v>
      </c>
      <c r="Z51" s="19">
        <f t="shared" si="4"/>
        <v>611895409221.19995</v>
      </c>
      <c r="AA51" s="19">
        <f t="shared" si="4"/>
        <v>611895409221.19995</v>
      </c>
      <c r="AB51" s="19">
        <f t="shared" si="4"/>
        <v>611895409221.19995</v>
      </c>
      <c r="AC51" s="19">
        <f t="shared" si="4"/>
        <v>611895409221.19995</v>
      </c>
      <c r="AD51" s="19">
        <f t="shared" si="4"/>
        <v>611895409221.19995</v>
      </c>
      <c r="AE51" s="19">
        <f t="shared" si="4"/>
        <v>611895409221.19995</v>
      </c>
      <c r="AF51" s="19">
        <f t="shared" si="4"/>
        <v>611895409221.19995</v>
      </c>
      <c r="AG51" s="19">
        <f t="shared" si="4"/>
        <v>611895409221.19995</v>
      </c>
      <c r="AH51" s="19">
        <f t="shared" si="4"/>
        <v>611895409221.19995</v>
      </c>
      <c r="AI51" s="19">
        <f t="shared" si="4"/>
        <v>611895409221.19995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433274720</v>
      </c>
      <c r="F55" s="19">
        <f t="shared" ref="F55:AI63" si="5">SUMIFS(F$26:F$51,$B$26:$B$51,$B55)</f>
        <v>24574821160</v>
      </c>
      <c r="G55" s="19">
        <f t="shared" si="5"/>
        <v>24501640720</v>
      </c>
      <c r="H55" s="19">
        <f t="shared" si="5"/>
        <v>24338834719.999996</v>
      </c>
      <c r="I55" s="19">
        <f t="shared" si="5"/>
        <v>24378828400</v>
      </c>
      <c r="J55" s="19">
        <f t="shared" si="5"/>
        <v>24466521200</v>
      </c>
      <c r="K55" s="19">
        <f t="shared" si="5"/>
        <v>24556673799.999996</v>
      </c>
      <c r="L55" s="19">
        <f t="shared" si="5"/>
        <v>24628467960</v>
      </c>
      <c r="M55" s="19">
        <f t="shared" si="5"/>
        <v>24712767360.000004</v>
      </c>
      <c r="N55" s="19">
        <f t="shared" si="5"/>
        <v>24766922160</v>
      </c>
      <c r="O55" s="19">
        <f t="shared" si="5"/>
        <v>24815841200</v>
      </c>
      <c r="P55" s="19">
        <f t="shared" si="5"/>
        <v>24874086640</v>
      </c>
      <c r="Q55" s="19">
        <f t="shared" si="5"/>
        <v>24928241440.000004</v>
      </c>
      <c r="R55" s="19">
        <f t="shared" si="5"/>
        <v>24983626120</v>
      </c>
      <c r="S55" s="19">
        <f t="shared" si="5"/>
        <v>25037780920.000004</v>
      </c>
      <c r="T55" s="19">
        <f t="shared" si="5"/>
        <v>25096026320</v>
      </c>
      <c r="U55" s="19">
        <f t="shared" si="5"/>
        <v>25129278160</v>
      </c>
      <c r="V55" s="19">
        <f t="shared" si="5"/>
        <v>25162530000</v>
      </c>
      <c r="W55" s="19">
        <f t="shared" si="5"/>
        <v>25195781839.999996</v>
      </c>
      <c r="X55" s="19">
        <f t="shared" si="5"/>
        <v>25231894440</v>
      </c>
      <c r="Y55" s="19">
        <f t="shared" si="5"/>
        <v>25265146280</v>
      </c>
      <c r="Z55" s="19">
        <f t="shared" si="5"/>
        <v>25305762359.999996</v>
      </c>
      <c r="AA55" s="19">
        <f t="shared" si="5"/>
        <v>25346072240.000004</v>
      </c>
      <c r="AB55" s="19">
        <f t="shared" si="5"/>
        <v>25390472760</v>
      </c>
      <c r="AC55" s="19">
        <f t="shared" si="5"/>
        <v>25430782640</v>
      </c>
      <c r="AD55" s="19">
        <f t="shared" si="5"/>
        <v>25471398760</v>
      </c>
      <c r="AE55" s="19">
        <f t="shared" si="5"/>
        <v>25512938520</v>
      </c>
      <c r="AF55" s="19">
        <f t="shared" si="5"/>
        <v>25556109160</v>
      </c>
      <c r="AG55" s="19">
        <f t="shared" si="5"/>
        <v>25597648920</v>
      </c>
      <c r="AH55" s="19">
        <f t="shared" si="5"/>
        <v>25638265040</v>
      </c>
      <c r="AI55" s="19">
        <f t="shared" si="5"/>
        <v>25678574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61557504.3000001</v>
      </c>
      <c r="F56" s="19">
        <f t="shared" si="7"/>
        <v>1061557504.3000001</v>
      </c>
      <c r="G56" s="19">
        <f t="shared" si="7"/>
        <v>1061557504.3000001</v>
      </c>
      <c r="H56" s="19">
        <f t="shared" si="7"/>
        <v>1061557504.3000001</v>
      </c>
      <c r="I56" s="19">
        <f t="shared" si="7"/>
        <v>1061557504.3000001</v>
      </c>
      <c r="J56" s="19">
        <f t="shared" si="7"/>
        <v>1061557504.3000001</v>
      </c>
      <c r="K56" s="19">
        <f t="shared" si="7"/>
        <v>1061557504.3000001</v>
      </c>
      <c r="L56" s="19">
        <f t="shared" si="7"/>
        <v>1061557504.3000001</v>
      </c>
      <c r="M56" s="19">
        <f t="shared" si="7"/>
        <v>1061557504.3000001</v>
      </c>
      <c r="N56" s="19">
        <f t="shared" si="7"/>
        <v>1061557504.3000001</v>
      </c>
      <c r="O56" s="19">
        <f t="shared" si="7"/>
        <v>1061557504.3000001</v>
      </c>
      <c r="P56" s="19">
        <f t="shared" si="7"/>
        <v>1061557504.3000001</v>
      </c>
      <c r="Q56" s="19">
        <f t="shared" si="7"/>
        <v>1061557504.3000001</v>
      </c>
      <c r="R56" s="19">
        <f t="shared" si="7"/>
        <v>1061557504.3000001</v>
      </c>
      <c r="S56" s="19">
        <f t="shared" si="7"/>
        <v>1061557504.3000001</v>
      </c>
      <c r="T56" s="19">
        <f t="shared" si="7"/>
        <v>1061557504.3000001</v>
      </c>
      <c r="U56" s="19">
        <f t="shared" si="5"/>
        <v>1061557504.3000001</v>
      </c>
      <c r="V56" s="19">
        <f t="shared" si="5"/>
        <v>1061557504.3000001</v>
      </c>
      <c r="W56" s="19">
        <f t="shared" si="5"/>
        <v>1061557504.3000001</v>
      </c>
      <c r="X56" s="19">
        <f t="shared" si="5"/>
        <v>1061557504.3000001</v>
      </c>
      <c r="Y56" s="19">
        <f t="shared" si="5"/>
        <v>1061557504.3000001</v>
      </c>
      <c r="Z56" s="19">
        <f t="shared" si="5"/>
        <v>1061557504.3000001</v>
      </c>
      <c r="AA56" s="19">
        <f t="shared" si="5"/>
        <v>1061557504.3000001</v>
      </c>
      <c r="AB56" s="19">
        <f t="shared" si="5"/>
        <v>1061557504.3000001</v>
      </c>
      <c r="AC56" s="19">
        <f t="shared" si="5"/>
        <v>1061557504.3000001</v>
      </c>
      <c r="AD56" s="19">
        <f t="shared" si="5"/>
        <v>1061557504.3000001</v>
      </c>
      <c r="AE56" s="19">
        <f t="shared" si="5"/>
        <v>1061557504.3000001</v>
      </c>
      <c r="AF56" s="19">
        <f t="shared" si="5"/>
        <v>1061557504.3000001</v>
      </c>
      <c r="AG56" s="19">
        <f t="shared" si="5"/>
        <v>1061557504.3000001</v>
      </c>
      <c r="AH56" s="19">
        <f t="shared" si="5"/>
        <v>1061557504.3000001</v>
      </c>
      <c r="AI56" s="19">
        <f t="shared" si="5"/>
        <v>1061557504.3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48188681.2080536</v>
      </c>
      <c r="F57" s="19">
        <f t="shared" si="5"/>
        <v>3434192439.5973153</v>
      </c>
      <c r="G57" s="19">
        <f t="shared" si="5"/>
        <v>3433716124.1610737</v>
      </c>
      <c r="H57" s="19">
        <f t="shared" si="5"/>
        <v>3432049016.7785239</v>
      </c>
      <c r="I57" s="19">
        <f t="shared" si="5"/>
        <v>3432644412.751678</v>
      </c>
      <c r="J57" s="19">
        <f t="shared" si="5"/>
        <v>3433716124.1610737</v>
      </c>
      <c r="K57" s="19">
        <f t="shared" si="5"/>
        <v>3418897251.6778522</v>
      </c>
      <c r="L57" s="19">
        <f t="shared" si="5"/>
        <v>3419730805.3691273</v>
      </c>
      <c r="M57" s="19">
        <f t="shared" si="5"/>
        <v>3420802516.7785234</v>
      </c>
      <c r="N57" s="19">
        <f t="shared" si="5"/>
        <v>3421516989.9328861</v>
      </c>
      <c r="O57" s="19">
        <f t="shared" si="5"/>
        <v>3422112385.9060402</v>
      </c>
      <c r="P57" s="19">
        <f t="shared" si="5"/>
        <v>3423013016.778523</v>
      </c>
      <c r="Q57" s="19">
        <f t="shared" si="5"/>
        <v>3423820573.8255029</v>
      </c>
      <c r="R57" s="19">
        <f t="shared" si="5"/>
        <v>3424721204.6979861</v>
      </c>
      <c r="S57" s="19">
        <f t="shared" si="5"/>
        <v>3425621838.9261742</v>
      </c>
      <c r="T57" s="19">
        <f t="shared" si="5"/>
        <v>3426310312.0805368</v>
      </c>
      <c r="U57" s="19">
        <f t="shared" si="5"/>
        <v>3426310312.0805368</v>
      </c>
      <c r="V57" s="19">
        <f t="shared" si="5"/>
        <v>3426310312.0805368</v>
      </c>
      <c r="W57" s="19">
        <f t="shared" si="5"/>
        <v>3426310312.0805368</v>
      </c>
      <c r="X57" s="19">
        <f t="shared" si="5"/>
        <v>3426310312.0805368</v>
      </c>
      <c r="Y57" s="19">
        <f t="shared" si="5"/>
        <v>3426310312.0805368</v>
      </c>
      <c r="Z57" s="19">
        <f t="shared" si="5"/>
        <v>3425297359.0604029</v>
      </c>
      <c r="AA57" s="19">
        <f t="shared" si="5"/>
        <v>3424191325.5033555</v>
      </c>
      <c r="AB57" s="19">
        <f t="shared" si="5"/>
        <v>3423178369.1275167</v>
      </c>
      <c r="AC57" s="19">
        <f t="shared" si="5"/>
        <v>3422072335.5704699</v>
      </c>
      <c r="AD57" s="19">
        <f t="shared" si="5"/>
        <v>3420940302.013423</v>
      </c>
      <c r="AE57" s="19">
        <f t="shared" si="5"/>
        <v>3419834265.1006708</v>
      </c>
      <c r="AF57" s="19">
        <f t="shared" si="5"/>
        <v>3418821312.0805364</v>
      </c>
      <c r="AG57" s="19">
        <f t="shared" si="5"/>
        <v>3417808359.0604024</v>
      </c>
      <c r="AH57" s="19">
        <f t="shared" si="5"/>
        <v>3416702322.1476512</v>
      </c>
      <c r="AI57" s="19">
        <f t="shared" si="5"/>
        <v>3415570288.59060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534728121713.7002</v>
      </c>
      <c r="F58" s="19">
        <f t="shared" si="5"/>
        <v>1534728121713.7002</v>
      </c>
      <c r="G58" s="19">
        <f t="shared" si="5"/>
        <v>1534728121713.7002</v>
      </c>
      <c r="H58" s="19">
        <f t="shared" si="5"/>
        <v>1534728121713.7002</v>
      </c>
      <c r="I58" s="19">
        <f t="shared" si="5"/>
        <v>1534728121713.7002</v>
      </c>
      <c r="J58" s="19">
        <f t="shared" si="5"/>
        <v>1534728121713.7002</v>
      </c>
      <c r="K58" s="19">
        <f t="shared" si="5"/>
        <v>1534728121713.7002</v>
      </c>
      <c r="L58" s="19">
        <f t="shared" si="5"/>
        <v>1534728121713.7002</v>
      </c>
      <c r="M58" s="19">
        <f t="shared" si="5"/>
        <v>1534728121713.7002</v>
      </c>
      <c r="N58" s="19">
        <f t="shared" si="5"/>
        <v>1534728121713.7002</v>
      </c>
      <c r="O58" s="19">
        <f t="shared" si="5"/>
        <v>1534728121713.7002</v>
      </c>
      <c r="P58" s="19">
        <f t="shared" si="5"/>
        <v>1534728121713.7002</v>
      </c>
      <c r="Q58" s="19">
        <f t="shared" si="5"/>
        <v>1534728121713.7002</v>
      </c>
      <c r="R58" s="19">
        <f t="shared" si="5"/>
        <v>1534728121713.7002</v>
      </c>
      <c r="S58" s="19">
        <f t="shared" si="5"/>
        <v>1534728121713.7002</v>
      </c>
      <c r="T58" s="19">
        <f t="shared" si="5"/>
        <v>1534728121713.7002</v>
      </c>
      <c r="U58" s="19">
        <f t="shared" si="5"/>
        <v>1534728121713.7002</v>
      </c>
      <c r="V58" s="19">
        <f t="shared" si="5"/>
        <v>1534728121713.7002</v>
      </c>
      <c r="W58" s="19">
        <f t="shared" si="5"/>
        <v>1534728121713.7002</v>
      </c>
      <c r="X58" s="19">
        <f t="shared" si="5"/>
        <v>1534728121713.7002</v>
      </c>
      <c r="Y58" s="19">
        <f t="shared" si="5"/>
        <v>1534728121713.7002</v>
      </c>
      <c r="Z58" s="19">
        <f t="shared" si="5"/>
        <v>1534728121713.7002</v>
      </c>
      <c r="AA58" s="19">
        <f t="shared" si="5"/>
        <v>1534728121713.7002</v>
      </c>
      <c r="AB58" s="19">
        <f t="shared" si="5"/>
        <v>1534728121713.7002</v>
      </c>
      <c r="AC58" s="19">
        <f t="shared" si="5"/>
        <v>1534728121713.7002</v>
      </c>
      <c r="AD58" s="19">
        <f t="shared" si="5"/>
        <v>1534728121713.7002</v>
      </c>
      <c r="AE58" s="19">
        <f t="shared" si="5"/>
        <v>1534728121713.7002</v>
      </c>
      <c r="AF58" s="19">
        <f t="shared" si="5"/>
        <v>1534728121713.7002</v>
      </c>
      <c r="AG58" s="19">
        <f t="shared" si="5"/>
        <v>1534728121713.7002</v>
      </c>
      <c r="AH58" s="19">
        <f t="shared" si="5"/>
        <v>1534728121713.7002</v>
      </c>
      <c r="AI58" s="19">
        <f t="shared" si="5"/>
        <v>1534728121713.7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8273046264.50012</v>
      </c>
      <c r="F59" s="19">
        <f t="shared" si="5"/>
        <v>608273046264.50012</v>
      </c>
      <c r="G59" s="19">
        <f t="shared" si="5"/>
        <v>608273046264.50012</v>
      </c>
      <c r="H59" s="19">
        <f t="shared" si="5"/>
        <v>608273046264.50012</v>
      </c>
      <c r="I59" s="19">
        <f t="shared" si="5"/>
        <v>608273046264.50012</v>
      </c>
      <c r="J59" s="19">
        <f t="shared" si="5"/>
        <v>608273046264.50012</v>
      </c>
      <c r="K59" s="19">
        <f t="shared" si="5"/>
        <v>608273046264.50012</v>
      </c>
      <c r="L59" s="19">
        <f t="shared" si="5"/>
        <v>608273046264.50012</v>
      </c>
      <c r="M59" s="19">
        <f t="shared" si="5"/>
        <v>608273046264.50012</v>
      </c>
      <c r="N59" s="19">
        <f t="shared" si="5"/>
        <v>608273046264.50012</v>
      </c>
      <c r="O59" s="19">
        <f t="shared" si="5"/>
        <v>608273046264.50012</v>
      </c>
      <c r="P59" s="19">
        <f t="shared" si="5"/>
        <v>608273046264.50012</v>
      </c>
      <c r="Q59" s="19">
        <f t="shared" si="5"/>
        <v>608273046264.50012</v>
      </c>
      <c r="R59" s="19">
        <f t="shared" si="5"/>
        <v>608273046264.50012</v>
      </c>
      <c r="S59" s="19">
        <f t="shared" si="5"/>
        <v>608273046264.50012</v>
      </c>
      <c r="T59" s="19">
        <f t="shared" si="5"/>
        <v>608273046264.50012</v>
      </c>
      <c r="U59" s="19">
        <f t="shared" si="5"/>
        <v>608273046264.50012</v>
      </c>
      <c r="V59" s="19">
        <f t="shared" si="5"/>
        <v>608273046264.50012</v>
      </c>
      <c r="W59" s="19">
        <f t="shared" si="5"/>
        <v>608273046264.50012</v>
      </c>
      <c r="X59" s="19">
        <f t="shared" si="5"/>
        <v>608273046264.50012</v>
      </c>
      <c r="Y59" s="19">
        <f t="shared" si="5"/>
        <v>608273046264.50012</v>
      </c>
      <c r="Z59" s="19">
        <f t="shared" si="5"/>
        <v>608273046264.50012</v>
      </c>
      <c r="AA59" s="19">
        <f t="shared" si="5"/>
        <v>608273046264.50012</v>
      </c>
      <c r="AB59" s="19">
        <f t="shared" si="5"/>
        <v>608273046264.50012</v>
      </c>
      <c r="AC59" s="19">
        <f t="shared" si="5"/>
        <v>608273046264.50012</v>
      </c>
      <c r="AD59" s="19">
        <f t="shared" si="5"/>
        <v>608273046264.50012</v>
      </c>
      <c r="AE59" s="19">
        <f t="shared" si="5"/>
        <v>608273046264.50012</v>
      </c>
      <c r="AF59" s="19">
        <f t="shared" si="5"/>
        <v>608273046264.50012</v>
      </c>
      <c r="AG59" s="19">
        <f t="shared" si="5"/>
        <v>608273046264.50012</v>
      </c>
      <c r="AH59" s="19">
        <f t="shared" si="5"/>
        <v>608273046264.50012</v>
      </c>
      <c r="AI59" s="19">
        <f t="shared" si="5"/>
        <v>608273046264.5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853943032000.0005</v>
      </c>
      <c r="F60" s="19">
        <f t="shared" si="5"/>
        <v>3027207385000</v>
      </c>
      <c r="G60" s="19">
        <f t="shared" si="5"/>
        <v>3134407688000</v>
      </c>
      <c r="H60" s="19">
        <f t="shared" si="5"/>
        <v>3220762971000</v>
      </c>
      <c r="I60" s="19">
        <f t="shared" si="5"/>
        <v>3302883451000</v>
      </c>
      <c r="J60" s="19">
        <f t="shared" si="5"/>
        <v>3486340491000</v>
      </c>
      <c r="K60" s="19">
        <f t="shared" si="5"/>
        <v>3518487188000</v>
      </c>
      <c r="L60" s="19">
        <f t="shared" si="5"/>
        <v>3635527271000</v>
      </c>
      <c r="M60" s="19">
        <f t="shared" si="5"/>
        <v>3686013516000.001</v>
      </c>
      <c r="N60" s="19">
        <f t="shared" si="5"/>
        <v>3719697403000</v>
      </c>
      <c r="O60" s="19">
        <f t="shared" si="5"/>
        <v>3766073166000.001</v>
      </c>
      <c r="P60" s="19">
        <f t="shared" si="5"/>
        <v>3797811704000</v>
      </c>
      <c r="Q60" s="19">
        <f t="shared" si="5"/>
        <v>3816378623999.9995</v>
      </c>
      <c r="R60" s="19">
        <f t="shared" si="5"/>
        <v>3839273291000</v>
      </c>
      <c r="S60" s="19">
        <f t="shared" si="5"/>
        <v>3864531512000</v>
      </c>
      <c r="T60" s="19">
        <f t="shared" si="5"/>
        <v>3888612980000</v>
      </c>
      <c r="U60" s="19">
        <f t="shared" si="5"/>
        <v>3909481919000.0005</v>
      </c>
      <c r="V60" s="19">
        <f t="shared" si="5"/>
        <v>3935793821000.001</v>
      </c>
      <c r="W60" s="19">
        <f t="shared" si="5"/>
        <v>3973961190000.0005</v>
      </c>
      <c r="X60" s="19">
        <f t="shared" si="5"/>
        <v>4012745184000</v>
      </c>
      <c r="Y60" s="19">
        <f t="shared" si="5"/>
        <v>4053347688999.9995</v>
      </c>
      <c r="Z60" s="19">
        <f t="shared" si="5"/>
        <v>4092695575000.0005</v>
      </c>
      <c r="AA60" s="19">
        <f t="shared" si="5"/>
        <v>4130516321000</v>
      </c>
      <c r="AB60" s="19">
        <f t="shared" si="5"/>
        <v>4166862660000.0005</v>
      </c>
      <c r="AC60" s="19">
        <f t="shared" si="5"/>
        <v>4206700337000</v>
      </c>
      <c r="AD60" s="19">
        <f t="shared" si="5"/>
        <v>4249326056000</v>
      </c>
      <c r="AE60" s="19">
        <f t="shared" si="5"/>
        <v>4292648785000.001</v>
      </c>
      <c r="AF60" s="19">
        <f t="shared" si="5"/>
        <v>4335692711000</v>
      </c>
      <c r="AG60" s="19">
        <f t="shared" si="5"/>
        <v>4378529417000</v>
      </c>
      <c r="AH60" s="19">
        <f t="shared" si="5"/>
        <v>4421161419000</v>
      </c>
      <c r="AI60" s="19">
        <f t="shared" si="5"/>
        <v>4464549449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0181892.6174497</v>
      </c>
      <c r="F61" s="19">
        <f t="shared" si="5"/>
        <v>260181892.6174497</v>
      </c>
      <c r="G61" s="19">
        <f t="shared" si="5"/>
        <v>260192295.30201343</v>
      </c>
      <c r="H61" s="19">
        <f t="shared" si="5"/>
        <v>260192295.30201343</v>
      </c>
      <c r="I61" s="19">
        <f t="shared" si="5"/>
        <v>260192295.30201343</v>
      </c>
      <c r="J61" s="19">
        <f t="shared" si="5"/>
        <v>260202697.98657718</v>
      </c>
      <c r="K61" s="19">
        <f t="shared" si="5"/>
        <v>260202697.98657718</v>
      </c>
      <c r="L61" s="19">
        <f t="shared" si="5"/>
        <v>260202697.98657718</v>
      </c>
      <c r="M61" s="19">
        <f t="shared" si="5"/>
        <v>260213100.67114094</v>
      </c>
      <c r="N61" s="19">
        <f t="shared" si="5"/>
        <v>260213100.67114094</v>
      </c>
      <c r="O61" s="19">
        <f t="shared" si="5"/>
        <v>260223167.7852349</v>
      </c>
      <c r="P61" s="19">
        <f t="shared" si="5"/>
        <v>260223167.7852349</v>
      </c>
      <c r="Q61" s="19">
        <f t="shared" si="5"/>
        <v>260233570.46979868</v>
      </c>
      <c r="R61" s="19">
        <f t="shared" si="5"/>
        <v>260233570.46979868</v>
      </c>
      <c r="S61" s="19">
        <f t="shared" si="5"/>
        <v>260243973.15436244</v>
      </c>
      <c r="T61" s="19">
        <f t="shared" si="5"/>
        <v>260243973.15436244</v>
      </c>
      <c r="U61" s="19">
        <f t="shared" si="5"/>
        <v>260254375.8389262</v>
      </c>
      <c r="V61" s="19">
        <f t="shared" si="5"/>
        <v>260264778.52348995</v>
      </c>
      <c r="W61" s="19">
        <f t="shared" si="5"/>
        <v>260264778.52348995</v>
      </c>
      <c r="X61" s="19">
        <f t="shared" si="5"/>
        <v>260274845.63758388</v>
      </c>
      <c r="Y61" s="19">
        <f t="shared" si="5"/>
        <v>260285248.3221477</v>
      </c>
      <c r="Z61" s="19">
        <f t="shared" si="5"/>
        <v>260285248.3221477</v>
      </c>
      <c r="AA61" s="19">
        <f t="shared" si="5"/>
        <v>260295674.49664432</v>
      </c>
      <c r="AB61" s="19">
        <f t="shared" si="5"/>
        <v>260295674.49664432</v>
      </c>
      <c r="AC61" s="19">
        <f t="shared" si="5"/>
        <v>260306016.77852347</v>
      </c>
      <c r="AD61" s="19">
        <f t="shared" si="5"/>
        <v>260316359.06040269</v>
      </c>
      <c r="AE61" s="19">
        <f t="shared" si="5"/>
        <v>260326701.34228191</v>
      </c>
      <c r="AF61" s="19">
        <f t="shared" si="5"/>
        <v>260326701.34228191</v>
      </c>
      <c r="AG61" s="19">
        <f t="shared" si="5"/>
        <v>260337043.62416106</v>
      </c>
      <c r="AH61" s="19">
        <f t="shared" si="5"/>
        <v>260347385.90604028</v>
      </c>
      <c r="AI61" s="19">
        <f t="shared" si="5"/>
        <v>260347385.906040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73075480</v>
      </c>
      <c r="F62" s="19">
        <f t="shared" si="5"/>
        <v>2051978840</v>
      </c>
      <c r="G62" s="19">
        <f t="shared" si="5"/>
        <v>2139105000</v>
      </c>
      <c r="H62" s="19">
        <f t="shared" si="5"/>
        <v>1933152720.0000002</v>
      </c>
      <c r="I62" s="19">
        <f t="shared" si="5"/>
        <v>1800865000</v>
      </c>
      <c r="J62" s="19">
        <f t="shared" si="5"/>
        <v>1642722279.9999998</v>
      </c>
      <c r="K62" s="19">
        <f t="shared" si="5"/>
        <v>1676463800</v>
      </c>
      <c r="L62" s="19">
        <f t="shared" si="5"/>
        <v>1632427439.9999998</v>
      </c>
      <c r="M62" s="19">
        <f t="shared" si="5"/>
        <v>1654604520.0000002</v>
      </c>
      <c r="N62" s="19">
        <f t="shared" si="5"/>
        <v>1666777399.9999998</v>
      </c>
      <c r="O62" s="19">
        <f t="shared" si="5"/>
        <v>1665240879.9999998</v>
      </c>
      <c r="P62" s="19">
        <f t="shared" si="5"/>
        <v>1638345560</v>
      </c>
      <c r="Q62" s="19">
        <f t="shared" si="5"/>
        <v>1621433960</v>
      </c>
      <c r="R62" s="19">
        <f t="shared" si="5"/>
        <v>1613024040</v>
      </c>
      <c r="S62" s="19">
        <f t="shared" si="5"/>
        <v>1610909640</v>
      </c>
      <c r="T62" s="19">
        <f t="shared" si="5"/>
        <v>1583764560</v>
      </c>
      <c r="U62" s="19">
        <f t="shared" si="5"/>
        <v>1566582679.9999998</v>
      </c>
      <c r="V62" s="19">
        <f t="shared" si="5"/>
        <v>1541240840</v>
      </c>
      <c r="W62" s="19">
        <f t="shared" si="5"/>
        <v>1486882520</v>
      </c>
      <c r="X62" s="19">
        <f t="shared" si="5"/>
        <v>1464455560</v>
      </c>
      <c r="Y62" s="19">
        <f t="shared" si="5"/>
        <v>1454434480</v>
      </c>
      <c r="Z62" s="19">
        <f t="shared" si="5"/>
        <v>1448908919.9999998</v>
      </c>
      <c r="AA62" s="19">
        <f t="shared" si="5"/>
        <v>1449952479.9999998</v>
      </c>
      <c r="AB62" s="19">
        <f t="shared" si="5"/>
        <v>1430963959.9999998</v>
      </c>
      <c r="AC62" s="19">
        <f t="shared" si="5"/>
        <v>1427511880</v>
      </c>
      <c r="AD62" s="19">
        <f t="shared" si="5"/>
        <v>1395874520</v>
      </c>
      <c r="AE62" s="19">
        <f t="shared" si="5"/>
        <v>1386096400</v>
      </c>
      <c r="AF62" s="19">
        <f t="shared" si="5"/>
        <v>1383735600</v>
      </c>
      <c r="AG62" s="19">
        <f t="shared" si="5"/>
        <v>1390588640</v>
      </c>
      <c r="AH62" s="19">
        <f t="shared" si="5"/>
        <v>1375774480</v>
      </c>
      <c r="AI62" s="19">
        <f t="shared" si="5"/>
        <v>13802462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14154131.1000004</v>
      </c>
      <c r="F63" s="19">
        <f t="shared" si="5"/>
        <v>5614154131.1000004</v>
      </c>
      <c r="G63" s="19">
        <f t="shared" si="5"/>
        <v>5614154131.1000004</v>
      </c>
      <c r="H63" s="19">
        <f t="shared" si="5"/>
        <v>5614154131.1000004</v>
      </c>
      <c r="I63" s="19">
        <f t="shared" si="5"/>
        <v>5614154131.1000004</v>
      </c>
      <c r="J63" s="19">
        <f t="shared" si="5"/>
        <v>5614154131.1000004</v>
      </c>
      <c r="K63" s="19">
        <f t="shared" si="5"/>
        <v>5614154131.1000004</v>
      </c>
      <c r="L63" s="19">
        <f t="shared" si="5"/>
        <v>5614154131.1000004</v>
      </c>
      <c r="M63" s="19">
        <f t="shared" si="5"/>
        <v>5614154131.1000004</v>
      </c>
      <c r="N63" s="19">
        <f t="shared" si="5"/>
        <v>5614154131.1000004</v>
      </c>
      <c r="O63" s="19">
        <f t="shared" si="5"/>
        <v>5614154131.1000004</v>
      </c>
      <c r="P63" s="19">
        <f t="shared" si="5"/>
        <v>5614154131.1000004</v>
      </c>
      <c r="Q63" s="19">
        <f t="shared" si="5"/>
        <v>5614154131.1000004</v>
      </c>
      <c r="R63" s="19">
        <f t="shared" si="5"/>
        <v>5614154131.1000004</v>
      </c>
      <c r="S63" s="19">
        <f t="shared" si="5"/>
        <v>5614154131.1000004</v>
      </c>
      <c r="T63" s="19">
        <f t="shared" si="5"/>
        <v>5614154131.1000004</v>
      </c>
      <c r="U63" s="19">
        <f t="shared" si="5"/>
        <v>5614154131.1000004</v>
      </c>
      <c r="V63" s="19">
        <f t="shared" si="5"/>
        <v>5614154131.1000004</v>
      </c>
      <c r="W63" s="19">
        <f t="shared" si="5"/>
        <v>5614154131.1000004</v>
      </c>
      <c r="X63" s="19">
        <f t="shared" si="5"/>
        <v>5614154131.1000004</v>
      </c>
      <c r="Y63" s="19">
        <f t="shared" si="5"/>
        <v>5614154131.1000004</v>
      </c>
      <c r="Z63" s="19">
        <f t="shared" si="5"/>
        <v>5614154131.1000004</v>
      </c>
      <c r="AA63" s="19">
        <f t="shared" si="5"/>
        <v>5614154131.1000004</v>
      </c>
      <c r="AB63" s="19">
        <f t="shared" si="5"/>
        <v>5614154131.1000004</v>
      </c>
      <c r="AC63" s="19">
        <f t="shared" si="5"/>
        <v>5614154131.1000004</v>
      </c>
      <c r="AD63" s="19">
        <f t="shared" si="5"/>
        <v>5614154131.1000004</v>
      </c>
      <c r="AE63" s="19">
        <f t="shared" si="5"/>
        <v>5614154131.1000004</v>
      </c>
      <c r="AF63" s="19">
        <f t="shared" si="5"/>
        <v>5614154131.1000004</v>
      </c>
      <c r="AG63" s="19">
        <f t="shared" si="5"/>
        <v>5614154131.1000004</v>
      </c>
      <c r="AH63" s="19">
        <f t="shared" si="5"/>
        <v>5614154131.1000004</v>
      </c>
      <c r="AI63" s="19">
        <f t="shared" si="5"/>
        <v>5614154131.1000004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4576.11099442001</v>
      </c>
      <c r="F66" s="154">
        <f t="shared" ref="F66:AI68" si="9">SUMIFS(F$26:F$51,$B$26:$B$51,$B66)*$B$3</f>
        <v>373774.97089642624</v>
      </c>
      <c r="G66" s="154">
        <f t="shared" si="9"/>
        <v>376096.71102658979</v>
      </c>
      <c r="H66" s="154">
        <f t="shared" si="9"/>
        <v>382355.31579172768</v>
      </c>
      <c r="I66" s="154">
        <f t="shared" si="9"/>
        <v>385484.6187408237</v>
      </c>
      <c r="J66" s="154">
        <f t="shared" si="9"/>
        <v>391213.26008736569</v>
      </c>
      <c r="K66" s="154">
        <f t="shared" si="9"/>
        <v>392449.83913131448</v>
      </c>
      <c r="L66" s="154">
        <f t="shared" si="9"/>
        <v>392197.47624610929</v>
      </c>
      <c r="M66" s="154">
        <f t="shared" si="9"/>
        <v>393005.03793198755</v>
      </c>
      <c r="N66" s="154">
        <f t="shared" si="9"/>
        <v>394822.05229174072</v>
      </c>
      <c r="O66" s="154">
        <f t="shared" si="9"/>
        <v>396437.1767965515</v>
      </c>
      <c r="P66" s="154">
        <f t="shared" si="9"/>
        <v>397598.04629510618</v>
      </c>
      <c r="Q66" s="154">
        <f t="shared" si="9"/>
        <v>398506.55404150992</v>
      </c>
      <c r="R66" s="154">
        <f t="shared" si="9"/>
        <v>399717.89657032728</v>
      </c>
      <c r="S66" s="154">
        <f t="shared" si="9"/>
        <v>400828.29417167342</v>
      </c>
      <c r="T66" s="154">
        <f t="shared" si="9"/>
        <v>401408.72948747786</v>
      </c>
      <c r="U66" s="154">
        <f t="shared" si="9"/>
        <v>403124.7977867056</v>
      </c>
      <c r="V66" s="154">
        <f t="shared" si="9"/>
        <v>404891.34024925029</v>
      </c>
      <c r="W66" s="154">
        <f t="shared" si="9"/>
        <v>407389.73485227919</v>
      </c>
      <c r="X66" s="154">
        <f t="shared" si="9"/>
        <v>409736.71149757411</v>
      </c>
      <c r="Y66" s="154">
        <f t="shared" si="9"/>
        <v>412512.70550093957</v>
      </c>
      <c r="Z66" s="154">
        <f t="shared" si="9"/>
        <v>414607.31926102925</v>
      </c>
      <c r="AA66" s="154">
        <f t="shared" si="9"/>
        <v>417988.98396227631</v>
      </c>
      <c r="AB66" s="154">
        <f t="shared" si="9"/>
        <v>421597.7761666514</v>
      </c>
      <c r="AC66" s="154">
        <f t="shared" si="9"/>
        <v>425029.91389816115</v>
      </c>
      <c r="AD66" s="154">
        <f t="shared" si="9"/>
        <v>428108.74381699454</v>
      </c>
      <c r="AE66" s="154">
        <f t="shared" si="9"/>
        <v>431667.06299110682</v>
      </c>
      <c r="AF66" s="154">
        <f t="shared" si="9"/>
        <v>435326.3282257446</v>
      </c>
      <c r="AG66" s="154">
        <f t="shared" si="9"/>
        <v>439591.26415826398</v>
      </c>
      <c r="AH66" s="154">
        <f t="shared" si="9"/>
        <v>443679.54675097216</v>
      </c>
      <c r="AI66" s="154">
        <f t="shared" si="9"/>
        <v>448625.8629267672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93982.9126197752</v>
      </c>
      <c r="F67" s="154">
        <f t="shared" si="10"/>
        <v>3193982.9126197752</v>
      </c>
      <c r="G67" s="154">
        <f t="shared" si="10"/>
        <v>3193982.9126197752</v>
      </c>
      <c r="H67" s="154">
        <f t="shared" si="10"/>
        <v>3193982.9126197752</v>
      </c>
      <c r="I67" s="154">
        <f t="shared" si="10"/>
        <v>3193982.9126197752</v>
      </c>
      <c r="J67" s="154">
        <f t="shared" si="10"/>
        <v>3193982.9126197752</v>
      </c>
      <c r="K67" s="154">
        <f t="shared" si="10"/>
        <v>3193982.9126197752</v>
      </c>
      <c r="L67" s="154">
        <f t="shared" si="10"/>
        <v>3193982.9126197752</v>
      </c>
      <c r="M67" s="154">
        <f t="shared" si="10"/>
        <v>3193982.9126197752</v>
      </c>
      <c r="N67" s="154">
        <f t="shared" si="10"/>
        <v>3193982.9126197752</v>
      </c>
      <c r="O67" s="154">
        <f t="shared" si="10"/>
        <v>3193982.9126197752</v>
      </c>
      <c r="P67" s="154">
        <f t="shared" si="10"/>
        <v>3193982.9126197752</v>
      </c>
      <c r="Q67" s="154">
        <f t="shared" si="10"/>
        <v>3193982.9126197752</v>
      </c>
      <c r="R67" s="154">
        <f t="shared" si="10"/>
        <v>3193982.9126197752</v>
      </c>
      <c r="S67" s="154">
        <f t="shared" si="10"/>
        <v>3193982.9126197752</v>
      </c>
      <c r="T67" s="154">
        <f t="shared" si="10"/>
        <v>3193982.9126197752</v>
      </c>
      <c r="U67" s="154">
        <f t="shared" si="9"/>
        <v>3193982.9126197752</v>
      </c>
      <c r="V67" s="154">
        <f t="shared" si="9"/>
        <v>3193982.9126197752</v>
      </c>
      <c r="W67" s="154">
        <f t="shared" si="9"/>
        <v>3193982.9126197752</v>
      </c>
      <c r="X67" s="154">
        <f t="shared" si="9"/>
        <v>3193982.9126197752</v>
      </c>
      <c r="Y67" s="154">
        <f t="shared" si="9"/>
        <v>3193982.9126197752</v>
      </c>
      <c r="Z67" s="154">
        <f t="shared" si="9"/>
        <v>3193982.9126197752</v>
      </c>
      <c r="AA67" s="154">
        <f t="shared" si="9"/>
        <v>3193982.9126197752</v>
      </c>
      <c r="AB67" s="154">
        <f t="shared" si="9"/>
        <v>3193982.9126197752</v>
      </c>
      <c r="AC67" s="154">
        <f t="shared" si="9"/>
        <v>3193982.9126197752</v>
      </c>
      <c r="AD67" s="154">
        <f t="shared" si="9"/>
        <v>3193982.9126197752</v>
      </c>
      <c r="AE67" s="154">
        <f t="shared" si="9"/>
        <v>3193982.9126197752</v>
      </c>
      <c r="AF67" s="154">
        <f t="shared" si="9"/>
        <v>3193982.9126197752</v>
      </c>
      <c r="AG67" s="154">
        <f t="shared" si="9"/>
        <v>3193982.9126197752</v>
      </c>
      <c r="AH67" s="154">
        <f t="shared" si="9"/>
        <v>3193982.9126197752</v>
      </c>
      <c r="AI67" s="154">
        <f t="shared" si="9"/>
        <v>3193982.912619775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.10456036639180566</v>
      </c>
      <c r="F68" s="154">
        <f t="shared" si="9"/>
        <v>0.10456036639180566</v>
      </c>
      <c r="G68" s="154">
        <f t="shared" si="9"/>
        <v>0.10456036639180566</v>
      </c>
      <c r="H68" s="154">
        <f t="shared" si="9"/>
        <v>0.10456036639180566</v>
      </c>
      <c r="I68" s="154">
        <f t="shared" si="9"/>
        <v>0.10456036639180566</v>
      </c>
      <c r="J68" s="154">
        <f t="shared" si="9"/>
        <v>0.10456036639180566</v>
      </c>
      <c r="K68" s="154">
        <f t="shared" si="9"/>
        <v>0.10456036639180566</v>
      </c>
      <c r="L68" s="154">
        <f t="shared" si="9"/>
        <v>0.10456036639180566</v>
      </c>
      <c r="M68" s="154">
        <f t="shared" si="9"/>
        <v>0.10456036639180566</v>
      </c>
      <c r="N68" s="154">
        <f t="shared" si="9"/>
        <v>0.10456036639180566</v>
      </c>
      <c r="O68" s="154">
        <f t="shared" si="9"/>
        <v>0.10456036639180566</v>
      </c>
      <c r="P68" s="154">
        <f t="shared" si="9"/>
        <v>0.10456036639180566</v>
      </c>
      <c r="Q68" s="154">
        <f t="shared" si="9"/>
        <v>0.10456036639180566</v>
      </c>
      <c r="R68" s="154">
        <f t="shared" si="9"/>
        <v>0.10456036639180566</v>
      </c>
      <c r="S68" s="154">
        <f t="shared" si="9"/>
        <v>0.10456036639180566</v>
      </c>
      <c r="T68" s="154">
        <f t="shared" si="9"/>
        <v>0.10456036639180566</v>
      </c>
      <c r="U68" s="154">
        <f t="shared" si="9"/>
        <v>0.10456036639180566</v>
      </c>
      <c r="V68" s="154">
        <f t="shared" si="9"/>
        <v>0.10456036639180566</v>
      </c>
      <c r="W68" s="154">
        <f t="shared" si="9"/>
        <v>0.10456036639180566</v>
      </c>
      <c r="X68" s="154">
        <f t="shared" si="9"/>
        <v>0.10456036639180566</v>
      </c>
      <c r="Y68" s="154">
        <f t="shared" si="9"/>
        <v>0.10456036639180566</v>
      </c>
      <c r="Z68" s="154">
        <f t="shared" si="9"/>
        <v>0.10456036639180566</v>
      </c>
      <c r="AA68" s="154">
        <f t="shared" si="9"/>
        <v>0.10456036639180566</v>
      </c>
      <c r="AB68" s="154">
        <f t="shared" si="9"/>
        <v>0.10456036639180566</v>
      </c>
      <c r="AC68" s="154">
        <f t="shared" si="9"/>
        <v>0.10456036639180566</v>
      </c>
      <c r="AD68" s="154">
        <f t="shared" si="9"/>
        <v>0.10456036639180566</v>
      </c>
      <c r="AE68" s="154">
        <f t="shared" si="9"/>
        <v>0.10456036639180566</v>
      </c>
      <c r="AF68" s="154">
        <f t="shared" si="9"/>
        <v>0.10456036639180566</v>
      </c>
      <c r="AG68" s="154">
        <f t="shared" si="9"/>
        <v>0.10456036639180566</v>
      </c>
      <c r="AH68" s="154">
        <f t="shared" si="9"/>
        <v>0.10456036639180566</v>
      </c>
      <c r="AI68" s="154">
        <f t="shared" si="9"/>
        <v>0.104560366391805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9229120919.999992</v>
      </c>
      <c r="F75" s="19">
        <f t="shared" si="11"/>
        <v>59912592400</v>
      </c>
      <c r="G75" s="19">
        <f t="shared" si="11"/>
        <v>60313440000.000008</v>
      </c>
      <c r="H75" s="19">
        <f t="shared" si="11"/>
        <v>60536723800</v>
      </c>
      <c r="I75" s="19">
        <f t="shared" si="11"/>
        <v>60813668880</v>
      </c>
      <c r="J75" s="19">
        <f t="shared" si="11"/>
        <v>61102204960</v>
      </c>
      <c r="K75" s="19">
        <f t="shared" si="11"/>
        <v>61402637040</v>
      </c>
      <c r="L75" s="19">
        <f t="shared" si="11"/>
        <v>61687365520</v>
      </c>
      <c r="M75" s="19">
        <f t="shared" si="11"/>
        <v>61983268160</v>
      </c>
      <c r="N75" s="19">
        <f t="shared" si="11"/>
        <v>62287544720.000008</v>
      </c>
      <c r="O75" s="19">
        <f t="shared" si="11"/>
        <v>62619253840</v>
      </c>
      <c r="P75" s="19">
        <f t="shared" si="11"/>
        <v>62915697999.999992</v>
      </c>
      <c r="Q75" s="19">
        <f t="shared" si="11"/>
        <v>63202608359.999992</v>
      </c>
      <c r="R75" s="19">
        <f t="shared" si="11"/>
        <v>63508124600.000008</v>
      </c>
      <c r="S75" s="19">
        <f t="shared" si="11"/>
        <v>63837998440</v>
      </c>
      <c r="T75" s="19">
        <f t="shared" si="11"/>
        <v>64169876159.999985</v>
      </c>
      <c r="U75" s="19">
        <f t="shared" si="11"/>
        <v>64489405240.000008</v>
      </c>
      <c r="V75" s="19">
        <f t="shared" si="11"/>
        <v>64811979960</v>
      </c>
      <c r="W75" s="19">
        <f t="shared" si="11"/>
        <v>65146038200.000008</v>
      </c>
      <c r="X75" s="19">
        <f t="shared" si="11"/>
        <v>65489812000.000008</v>
      </c>
      <c r="Y75" s="19">
        <f t="shared" si="11"/>
        <v>65813083479.999992</v>
      </c>
      <c r="Z75" s="19">
        <f t="shared" si="11"/>
        <v>66012201080</v>
      </c>
      <c r="AA75" s="19">
        <f t="shared" si="11"/>
        <v>66232557680</v>
      </c>
      <c r="AB75" s="19">
        <f t="shared" si="11"/>
        <v>66445870120</v>
      </c>
      <c r="AC75" s="19">
        <f t="shared" si="11"/>
        <v>66669550999.999992</v>
      </c>
      <c r="AD75" s="19">
        <f t="shared" si="11"/>
        <v>66884450600.000008</v>
      </c>
      <c r="AE75" s="19">
        <f t="shared" si="11"/>
        <v>67122174880</v>
      </c>
      <c r="AF75" s="19">
        <f t="shared" si="11"/>
        <v>67377783319.999992</v>
      </c>
      <c r="AG75" s="19">
        <f t="shared" si="11"/>
        <v>67628243960.000015</v>
      </c>
      <c r="AH75" s="19">
        <f t="shared" si="11"/>
        <v>67908097079.999992</v>
      </c>
      <c r="AI75" s="19">
        <f t="shared" si="11"/>
        <v>68190067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611895409221.19995</v>
      </c>
      <c r="F76" s="19">
        <f t="shared" si="11"/>
        <v>611895409221.19995</v>
      </c>
      <c r="G76" s="19">
        <f t="shared" si="11"/>
        <v>611895409221.19995</v>
      </c>
      <c r="H76" s="19">
        <f t="shared" si="11"/>
        <v>611895409221.19995</v>
      </c>
      <c r="I76" s="19">
        <f t="shared" si="11"/>
        <v>611895409221.19995</v>
      </c>
      <c r="J76" s="19">
        <f t="shared" si="11"/>
        <v>611895409221.19995</v>
      </c>
      <c r="K76" s="19">
        <f t="shared" si="11"/>
        <v>611895409221.19995</v>
      </c>
      <c r="L76" s="19">
        <f t="shared" si="11"/>
        <v>611895409221.19995</v>
      </c>
      <c r="M76" s="19">
        <f t="shared" si="11"/>
        <v>611895409221.19995</v>
      </c>
      <c r="N76" s="19">
        <f t="shared" si="11"/>
        <v>611895409221.19995</v>
      </c>
      <c r="O76" s="19">
        <f t="shared" si="11"/>
        <v>611895409221.19995</v>
      </c>
      <c r="P76" s="19">
        <f t="shared" si="11"/>
        <v>611895409221.19995</v>
      </c>
      <c r="Q76" s="19">
        <f t="shared" si="11"/>
        <v>611895409221.19995</v>
      </c>
      <c r="R76" s="19">
        <f t="shared" si="11"/>
        <v>611895409221.19995</v>
      </c>
      <c r="S76" s="19">
        <f t="shared" si="11"/>
        <v>611895409221.19995</v>
      </c>
      <c r="T76" s="19">
        <f t="shared" si="11"/>
        <v>611895409221.19995</v>
      </c>
      <c r="U76" s="19">
        <f t="shared" si="11"/>
        <v>611895409221.19995</v>
      </c>
      <c r="V76" s="19">
        <f t="shared" si="11"/>
        <v>611895409221.19995</v>
      </c>
      <c r="W76" s="19">
        <f t="shared" si="11"/>
        <v>611895409221.19995</v>
      </c>
      <c r="X76" s="19">
        <f t="shared" si="11"/>
        <v>611895409221.19995</v>
      </c>
      <c r="Y76" s="19">
        <f t="shared" si="11"/>
        <v>611895409221.19995</v>
      </c>
      <c r="Z76" s="19">
        <f t="shared" si="11"/>
        <v>611895409221.19995</v>
      </c>
      <c r="AA76" s="19">
        <f t="shared" si="11"/>
        <v>611895409221.19995</v>
      </c>
      <c r="AB76" s="19">
        <f t="shared" si="11"/>
        <v>611895409221.19995</v>
      </c>
      <c r="AC76" s="19">
        <f t="shared" si="11"/>
        <v>611895409221.19995</v>
      </c>
      <c r="AD76" s="19">
        <f t="shared" si="11"/>
        <v>611895409221.19995</v>
      </c>
      <c r="AE76" s="19">
        <f t="shared" si="11"/>
        <v>611895409221.19995</v>
      </c>
      <c r="AF76" s="19">
        <f t="shared" si="11"/>
        <v>611895409221.19995</v>
      </c>
      <c r="AG76" s="19">
        <f t="shared" si="11"/>
        <v>611895409221.19995</v>
      </c>
      <c r="AH76" s="19">
        <f t="shared" si="11"/>
        <v>611895409221.19995</v>
      </c>
      <c r="AI76" s="19">
        <f t="shared" si="11"/>
        <v>611895409221.1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66261244.9664431</v>
      </c>
      <c r="F77" s="19">
        <f t="shared" si="11"/>
        <v>1876234439.5973153</v>
      </c>
      <c r="G77" s="19">
        <f t="shared" si="11"/>
        <v>1884262181.2080536</v>
      </c>
      <c r="H77" s="19">
        <f t="shared" si="11"/>
        <v>1892837889.2617445</v>
      </c>
      <c r="I77" s="19">
        <f t="shared" si="11"/>
        <v>1900450224.8322146</v>
      </c>
      <c r="J77" s="19">
        <f t="shared" si="11"/>
        <v>1909025932.8859057</v>
      </c>
      <c r="K77" s="19">
        <f t="shared" si="11"/>
        <v>1917677030.2013421</v>
      </c>
      <c r="L77" s="19">
        <f t="shared" si="11"/>
        <v>1925629382.5503354</v>
      </c>
      <c r="M77" s="19">
        <f t="shared" si="11"/>
        <v>1934205090.604027</v>
      </c>
      <c r="N77" s="19">
        <f t="shared" si="11"/>
        <v>1942157442.9530201</v>
      </c>
      <c r="O77" s="19">
        <f t="shared" si="11"/>
        <v>1950733151.0067112</v>
      </c>
      <c r="P77" s="19">
        <f t="shared" si="11"/>
        <v>1959308859.0604026</v>
      </c>
      <c r="Q77" s="19">
        <f t="shared" si="11"/>
        <v>1966637859.0604024</v>
      </c>
      <c r="R77" s="19">
        <f t="shared" si="11"/>
        <v>1975213563.7583892</v>
      </c>
      <c r="S77" s="19">
        <f t="shared" si="11"/>
        <v>1984488016.7785234</v>
      </c>
      <c r="T77" s="19">
        <f t="shared" si="11"/>
        <v>1992440369.1275165</v>
      </c>
      <c r="U77" s="19">
        <f t="shared" si="11"/>
        <v>2000392724.8322148</v>
      </c>
      <c r="V77" s="19">
        <f t="shared" si="11"/>
        <v>2009667174.4966438</v>
      </c>
      <c r="W77" s="19">
        <f t="shared" si="11"/>
        <v>2017619526.8456373</v>
      </c>
      <c r="X77" s="19">
        <f t="shared" si="11"/>
        <v>2026195234.8993289</v>
      </c>
      <c r="Y77" s="19">
        <f t="shared" si="11"/>
        <v>2034846332.2147651</v>
      </c>
      <c r="Z77" s="19">
        <f t="shared" si="11"/>
        <v>2043422040.2684562</v>
      </c>
      <c r="AA77" s="19">
        <f t="shared" si="11"/>
        <v>2052073137.5838928</v>
      </c>
      <c r="AB77" s="19">
        <f t="shared" si="11"/>
        <v>2060648845.6375837</v>
      </c>
      <c r="AC77" s="19">
        <f t="shared" si="11"/>
        <v>2068601197.986577</v>
      </c>
      <c r="AD77" s="19">
        <f t="shared" si="11"/>
        <v>2077252291.9463086</v>
      </c>
      <c r="AE77" s="19">
        <f t="shared" si="11"/>
        <v>2085828003.3557048</v>
      </c>
      <c r="AF77" s="19">
        <f t="shared" si="11"/>
        <v>2095102453.0201342</v>
      </c>
      <c r="AG77" s="19">
        <f t="shared" si="11"/>
        <v>2103130194.630872</v>
      </c>
      <c r="AH77" s="19">
        <f t="shared" si="11"/>
        <v>2111705902.6845641</v>
      </c>
      <c r="AI77" s="19">
        <f t="shared" si="11"/>
        <v>2120980355.7046976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2753390739.68738</v>
      </c>
      <c r="F78" s="154">
        <f t="shared" ref="F78:AI79" si="12">SUMIFS(F$26:F$51,$B$26:$B$51,$A78)*$B$4</f>
        <v>112753390739.68738</v>
      </c>
      <c r="G78" s="154">
        <f t="shared" si="12"/>
        <v>112753390739.68738</v>
      </c>
      <c r="H78" s="154">
        <f t="shared" si="12"/>
        <v>112753390739.68738</v>
      </c>
      <c r="I78" s="154">
        <f t="shared" si="12"/>
        <v>112753390739.68738</v>
      </c>
      <c r="J78" s="154">
        <f t="shared" si="12"/>
        <v>112753390739.68738</v>
      </c>
      <c r="K78" s="154">
        <f t="shared" si="12"/>
        <v>112753390739.68738</v>
      </c>
      <c r="L78" s="154">
        <f t="shared" si="12"/>
        <v>112753390739.68738</v>
      </c>
      <c r="M78" s="154">
        <f t="shared" si="12"/>
        <v>112753390739.68738</v>
      </c>
      <c r="N78" s="154">
        <f t="shared" si="12"/>
        <v>112753390739.68738</v>
      </c>
      <c r="O78" s="154">
        <f t="shared" si="12"/>
        <v>112753390739.68738</v>
      </c>
      <c r="P78" s="154">
        <f t="shared" si="12"/>
        <v>112753390739.68738</v>
      </c>
      <c r="Q78" s="154">
        <f t="shared" si="12"/>
        <v>112753390739.68738</v>
      </c>
      <c r="R78" s="154">
        <f t="shared" si="12"/>
        <v>112753390739.68738</v>
      </c>
      <c r="S78" s="154">
        <f t="shared" si="12"/>
        <v>112753390739.68738</v>
      </c>
      <c r="T78" s="154">
        <f t="shared" si="12"/>
        <v>112753390739.68738</v>
      </c>
      <c r="U78" s="154">
        <f t="shared" si="12"/>
        <v>112753390739.68738</v>
      </c>
      <c r="V78" s="154">
        <f t="shared" si="12"/>
        <v>112753390739.68738</v>
      </c>
      <c r="W78" s="154">
        <f t="shared" si="12"/>
        <v>112753390739.68738</v>
      </c>
      <c r="X78" s="154">
        <f t="shared" si="12"/>
        <v>112753390739.68738</v>
      </c>
      <c r="Y78" s="154">
        <f t="shared" si="12"/>
        <v>112753390739.68738</v>
      </c>
      <c r="Z78" s="154">
        <f t="shared" si="12"/>
        <v>112753390739.68738</v>
      </c>
      <c r="AA78" s="154">
        <f t="shared" si="12"/>
        <v>112753390739.68738</v>
      </c>
      <c r="AB78" s="154">
        <f t="shared" si="12"/>
        <v>112753390739.68738</v>
      </c>
      <c r="AC78" s="154">
        <f t="shared" si="12"/>
        <v>112753390739.68738</v>
      </c>
      <c r="AD78" s="154">
        <f t="shared" si="12"/>
        <v>112753390739.68738</v>
      </c>
      <c r="AE78" s="154">
        <f t="shared" si="12"/>
        <v>112753390739.68738</v>
      </c>
      <c r="AF78" s="154">
        <f t="shared" si="12"/>
        <v>112753390739.68738</v>
      </c>
      <c r="AG78" s="154">
        <f t="shared" si="12"/>
        <v>112753390739.68738</v>
      </c>
      <c r="AH78" s="154">
        <f t="shared" si="12"/>
        <v>112753390739.68738</v>
      </c>
      <c r="AI78" s="154">
        <f t="shared" si="12"/>
        <v>112753390739.6873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576234343.889006</v>
      </c>
      <c r="F79" s="154">
        <f t="shared" si="12"/>
        <v>13194934505.029104</v>
      </c>
      <c r="G79" s="154">
        <f t="shared" si="12"/>
        <v>13276896143.288973</v>
      </c>
      <c r="H79" s="154">
        <f t="shared" si="12"/>
        <v>13497836244.684208</v>
      </c>
      <c r="I79" s="154">
        <f t="shared" si="12"/>
        <v>13608306315.381258</v>
      </c>
      <c r="J79" s="154">
        <f t="shared" si="12"/>
        <v>13810537746.739912</v>
      </c>
      <c r="K79" s="154">
        <f t="shared" si="12"/>
        <v>13854191230.160868</v>
      </c>
      <c r="L79" s="154">
        <f t="shared" si="12"/>
        <v>13845282362.523754</v>
      </c>
      <c r="M79" s="154">
        <f t="shared" si="12"/>
        <v>13873790754.962069</v>
      </c>
      <c r="N79" s="154">
        <f t="shared" si="12"/>
        <v>13937934657.947708</v>
      </c>
      <c r="O79" s="154">
        <f t="shared" si="12"/>
        <v>13994951482.823206</v>
      </c>
      <c r="P79" s="154">
        <f t="shared" si="12"/>
        <v>14035932281.953705</v>
      </c>
      <c r="Q79" s="154">
        <f t="shared" si="12"/>
        <v>14068004253.445961</v>
      </c>
      <c r="R79" s="154">
        <f t="shared" si="12"/>
        <v>14110766842.10343</v>
      </c>
      <c r="S79" s="154">
        <f t="shared" si="12"/>
        <v>14149965891.705828</v>
      </c>
      <c r="T79" s="154">
        <f t="shared" si="12"/>
        <v>14170456311.270512</v>
      </c>
      <c r="U79" s="154">
        <f t="shared" si="12"/>
        <v>14231036635.202211</v>
      </c>
      <c r="V79" s="154">
        <f t="shared" si="12"/>
        <v>14293398788.65975</v>
      </c>
      <c r="W79" s="154">
        <f t="shared" si="12"/>
        <v>14381596650.265148</v>
      </c>
      <c r="X79" s="154">
        <f t="shared" si="12"/>
        <v>14464449183.288502</v>
      </c>
      <c r="Y79" s="154">
        <f t="shared" si="12"/>
        <v>14562446807.294498</v>
      </c>
      <c r="Z79" s="154">
        <f t="shared" si="12"/>
        <v>14636390472.680737</v>
      </c>
      <c r="AA79" s="154">
        <f t="shared" si="12"/>
        <v>14755769371.016035</v>
      </c>
      <c r="AB79" s="154">
        <f t="shared" si="12"/>
        <v>14883166282.223833</v>
      </c>
      <c r="AC79" s="154">
        <f t="shared" si="12"/>
        <v>15004326970.086102</v>
      </c>
      <c r="AD79" s="154">
        <f t="shared" si="12"/>
        <v>15113015251.256186</v>
      </c>
      <c r="AE79" s="154">
        <f t="shared" si="12"/>
        <v>15238630372.937008</v>
      </c>
      <c r="AF79" s="154">
        <f t="shared" si="12"/>
        <v>15367809073.671774</v>
      </c>
      <c r="AG79" s="154">
        <f t="shared" si="12"/>
        <v>15518369048.735842</v>
      </c>
      <c r="AH79" s="154">
        <f t="shared" si="12"/>
        <v>15662692840.453247</v>
      </c>
      <c r="AI79" s="154">
        <f t="shared" si="12"/>
        <v>15837306774.13707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